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13_ncr:1_{825481DA-9AFD-49A5-9B0E-6363D5CD894D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198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C10873" i="42"/>
  <c r="B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C10881" i="42"/>
  <c r="B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C10905" i="42"/>
  <c r="B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C10913" i="42"/>
  <c r="B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C10921" i="42"/>
  <c r="B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C10945" i="42"/>
  <c r="B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C10953" i="42"/>
  <c r="B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C10969" i="42"/>
  <c r="B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C10977" i="42"/>
  <c r="B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C10985" i="42"/>
  <c r="B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C11009" i="42"/>
  <c r="B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C11105" i="42"/>
  <c r="B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C11113" i="42"/>
  <c r="B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C11129" i="42"/>
  <c r="B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C11137" i="42"/>
  <c r="B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C11145" i="42"/>
  <c r="B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C11161" i="42"/>
  <c r="B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C11169" i="42"/>
  <c r="B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C11177" i="42"/>
  <c r="B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C11193" i="42"/>
  <c r="B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C11201" i="42"/>
  <c r="B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C11209" i="42"/>
  <c r="B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C11217" i="42"/>
  <c r="B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C11225" i="42"/>
  <c r="B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C11233" i="42"/>
  <c r="B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C11257" i="42"/>
  <c r="B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C11265" i="42"/>
  <c r="B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C11273" i="42"/>
  <c r="B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C11289" i="42"/>
  <c r="B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C11305" i="42"/>
  <c r="B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C11321" i="42"/>
  <c r="B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C11329" i="42"/>
  <c r="B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C11337" i="42"/>
  <c r="B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C11345" i="42"/>
  <c r="B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C11353" i="42"/>
  <c r="B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C11369" i="42"/>
  <c r="B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C11385" i="42"/>
  <c r="B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C11393" i="42"/>
  <c r="B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C11401" i="42"/>
  <c r="B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C11409" i="42"/>
  <c r="B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C11417" i="42"/>
  <c r="B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C11433" i="42"/>
  <c r="B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C11449" i="42"/>
  <c r="B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C11457" i="42"/>
  <c r="B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C11465" i="42"/>
  <c r="B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C11473" i="42"/>
  <c r="B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C11481" i="42"/>
  <c r="B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C11489" i="42"/>
  <c r="B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C11497" i="42"/>
  <c r="B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C11505" i="42"/>
  <c r="B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B11511" i="42" s="1"/>
  <c r="C11511" i="42"/>
  <c r="D11512" i="42"/>
  <c r="B11512" i="42" s="1"/>
  <c r="C11512" i="42"/>
  <c r="D11513" i="42"/>
  <c r="C11513" i="42"/>
  <c r="B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 s="1"/>
  <c r="D11519" i="42"/>
  <c r="B11519" i="42" s="1"/>
  <c r="C11519" i="42"/>
  <c r="D11520" i="42"/>
  <c r="B11520" i="42" s="1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J58" i="34" l="1"/>
  <c r="F2" i="34"/>
  <c r="J57" i="34" s="1"/>
  <c r="R58" i="34"/>
  <c r="N2" i="34"/>
  <c r="R57" i="34" s="1"/>
  <c r="E2" i="34"/>
  <c r="I57" i="34" s="1"/>
  <c r="I58" i="34"/>
  <c r="Q58" i="34"/>
  <c r="M2" i="34"/>
  <c r="Q57" i="34" s="1"/>
  <c r="U2" i="34"/>
  <c r="A46" i="34"/>
  <c r="B50" i="34"/>
  <c r="B48" i="34" s="1"/>
  <c r="Y58" i="34"/>
  <c r="D2" i="34"/>
  <c r="L2" i="34"/>
  <c r="P57" i="34" s="1"/>
  <c r="P58" i="34"/>
  <c r="P74" i="34" s="1"/>
  <c r="X58" i="34"/>
  <c r="T2" i="34"/>
  <c r="X57" i="34" s="1"/>
  <c r="C2" i="34"/>
  <c r="O58" i="34"/>
  <c r="O74" i="34" s="1"/>
  <c r="K2" i="34"/>
  <c r="O57" i="34" s="1"/>
  <c r="W58" i="34"/>
  <c r="W74" i="34" s="1"/>
  <c r="S2" i="34"/>
  <c r="W57" i="34" s="1"/>
  <c r="N58" i="34"/>
  <c r="N74" i="34" s="1"/>
  <c r="J2" i="34"/>
  <c r="N57" i="34" s="1"/>
  <c r="V58" i="34"/>
  <c r="R2" i="34"/>
  <c r="V57" i="34" s="1"/>
  <c r="I2" i="34"/>
  <c r="M57" i="34" s="1"/>
  <c r="M58" i="34"/>
  <c r="U58" i="34"/>
  <c r="Q2" i="34"/>
  <c r="U57" i="34" s="1"/>
  <c r="L58" i="34"/>
  <c r="L74" i="34" s="1"/>
  <c r="H2" i="34"/>
  <c r="L57" i="34" s="1"/>
  <c r="T58" i="34"/>
  <c r="T74" i="34" s="1"/>
  <c r="P2" i="34"/>
  <c r="T57" i="34" s="1"/>
  <c r="K58" i="34"/>
  <c r="K74" i="34" s="1"/>
  <c r="G2" i="34"/>
  <c r="K57" i="34" s="1"/>
  <c r="O2" i="34"/>
  <c r="S57" i="34" s="1"/>
  <c r="S58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75" i="34"/>
  <c r="H76" i="34"/>
  <c r="G76" i="34"/>
  <c r="M74" i="34"/>
  <c r="Q74" i="34"/>
  <c r="R74" i="34"/>
  <c r="S74" i="34"/>
  <c r="U74" i="34"/>
  <c r="V74" i="34"/>
  <c r="Y74" i="34"/>
  <c r="G59" i="34"/>
  <c r="AA60" i="34" l="1"/>
  <c r="C59" i="34" s="1"/>
  <c r="B36" i="34"/>
  <c r="B38" i="34"/>
  <c r="P13" i="34"/>
  <c r="C13" i="34"/>
  <c r="C17" i="34" s="1"/>
  <c r="O24" i="34"/>
  <c r="G24" i="34"/>
  <c r="T24" i="34"/>
  <c r="L13" i="34"/>
  <c r="D13" i="34"/>
  <c r="U24" i="34"/>
  <c r="B49" i="34"/>
  <c r="B54" i="34"/>
  <c r="B53" i="34" s="1"/>
  <c r="F24" i="34"/>
  <c r="O13" i="34"/>
  <c r="B42" i="34"/>
  <c r="Q13" i="34"/>
  <c r="K13" i="34"/>
  <c r="B56" i="34"/>
  <c r="E13" i="34"/>
  <c r="N24" i="34"/>
  <c r="J24" i="34"/>
  <c r="J13" i="34"/>
  <c r="D24" i="34"/>
  <c r="B37" i="34"/>
  <c r="B39" i="34"/>
  <c r="H24" i="34"/>
  <c r="I13" i="34"/>
  <c r="C24" i="34"/>
  <c r="T13" i="34"/>
  <c r="M13" i="34"/>
  <c r="R24" i="34"/>
  <c r="R13" i="34"/>
  <c r="S13" i="34"/>
  <c r="U13" i="34"/>
  <c r="B55" i="34"/>
  <c r="N13" i="34"/>
  <c r="P24" i="34"/>
  <c r="H13" i="34"/>
  <c r="I24" i="34"/>
  <c r="L24" i="34"/>
  <c r="E24" i="34"/>
  <c r="F13" i="34"/>
  <c r="G13" i="34"/>
  <c r="Q24" i="34"/>
  <c r="S24" i="34"/>
  <c r="K24" i="34"/>
  <c r="M24" i="34"/>
  <c r="B47" i="34"/>
  <c r="AC2" i="34"/>
  <c r="AD2" i="34"/>
  <c r="W2" i="34"/>
  <c r="AE2" i="34"/>
  <c r="Y2" i="34"/>
  <c r="Z2" i="34"/>
  <c r="V2" i="34"/>
  <c r="AA2" i="34"/>
  <c r="Y57" i="34"/>
  <c r="AB2" i="34"/>
  <c r="X2" i="34"/>
  <c r="X74" i="34"/>
  <c r="Z59" i="34"/>
  <c r="AA59" i="34"/>
  <c r="H62" i="34"/>
  <c r="B60" i="34" s="1"/>
  <c r="H61" i="34"/>
  <c r="G62" i="34"/>
  <c r="AA76" i="34" l="1"/>
  <c r="D59" i="34" s="1"/>
  <c r="H26" i="34"/>
  <c r="H17" i="34"/>
  <c r="J17" i="34"/>
  <c r="J26" i="34"/>
  <c r="D17" i="34"/>
  <c r="D26" i="34"/>
  <c r="N17" i="34"/>
  <c r="N26" i="34"/>
  <c r="I17" i="34"/>
  <c r="I26" i="34"/>
  <c r="L17" i="34"/>
  <c r="L26" i="34"/>
  <c r="K26" i="34"/>
  <c r="K17" i="34"/>
  <c r="P26" i="34"/>
  <c r="P17" i="34"/>
  <c r="T17" i="34"/>
  <c r="T26" i="34"/>
  <c r="E17" i="34"/>
  <c r="E26" i="34"/>
  <c r="Q17" i="34"/>
  <c r="Q26" i="34"/>
  <c r="B34" i="34"/>
  <c r="G17" i="34"/>
  <c r="G26" i="34"/>
  <c r="F26" i="34"/>
  <c r="F17" i="34"/>
  <c r="S26" i="34"/>
  <c r="S17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R26" i="34"/>
  <c r="R17" i="34"/>
  <c r="O17" i="34"/>
  <c r="O26" i="34"/>
  <c r="M17" i="34"/>
  <c r="M26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A106" i="34"/>
  <c r="A107" i="34"/>
  <c r="A108" i="34" s="1"/>
  <c r="A109" i="34" s="1"/>
  <c r="F107" i="34"/>
  <c r="O2" i="13"/>
  <c r="O3" i="13" s="1"/>
  <c r="N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D5" i="13"/>
  <c r="Y5" i="13"/>
  <c r="B6" i="13"/>
  <c r="C6" i="13"/>
  <c r="D6" i="13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/>
  <c r="M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O32" i="13"/>
  <c r="O47" i="13" s="1"/>
  <c r="O62" i="13" s="1"/>
  <c r="O77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E3" i="3"/>
  <c r="E18" i="3" s="1"/>
  <c r="F3" i="3"/>
  <c r="G3" i="3"/>
  <c r="H3" i="3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J3" i="3"/>
  <c r="K3" i="3"/>
  <c r="L3" i="3"/>
  <c r="M3" i="3"/>
  <c r="M18" i="3" s="1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18" i="3"/>
  <c r="F18" i="3"/>
  <c r="G18" i="3"/>
  <c r="H18" i="3"/>
  <c r="J18" i="3"/>
  <c r="K18" i="3"/>
  <c r="L18" i="3"/>
  <c r="N18" i="3"/>
  <c r="D33" i="3"/>
  <c r="D48" i="3" s="1"/>
  <c r="D64" i="3" s="1"/>
  <c r="D79" i="3" s="1"/>
  <c r="E33" i="3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H33" i="3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3" i="3"/>
  <c r="N33" i="3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48" i="3"/>
  <c r="F64" i="3" s="1"/>
  <c r="F79" i="3" s="1"/>
  <c r="F94" i="3" s="1"/>
  <c r="H48" i="3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N48" i="3"/>
  <c r="N64" i="3" s="1"/>
  <c r="N79" i="3" s="1"/>
  <c r="N94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109" i="3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109" i="3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M292" i="3"/>
  <c r="M308" i="3" s="1"/>
  <c r="G308" i="3"/>
  <c r="G323" i="3" s="1"/>
  <c r="M323" i="3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M338" i="3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1" i="2"/>
  <c r="F1" i="2"/>
  <c r="G1" i="2"/>
  <c r="H1" i="2"/>
  <c r="I1" i="2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C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C52" i="1"/>
  <c r="A53" i="1"/>
  <c r="A54" i="1" s="1"/>
  <c r="A55" i="1" s="1"/>
  <c r="A56" i="1" s="1"/>
  <c r="A57" i="1" s="1"/>
  <c r="A58" i="1" s="1"/>
  <c r="A59" i="1" s="1"/>
  <c r="A60" i="1" s="1"/>
  <c r="A61" i="1" s="1"/>
  <c r="A62" i="1" s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A158" i="1" s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C162" i="1"/>
  <c r="C163" i="1"/>
  <c r="C164" i="1"/>
  <c r="C165" i="1"/>
  <c r="C166" i="1"/>
  <c r="C167" i="1"/>
  <c r="C168" i="1"/>
  <c r="C169" i="1"/>
  <c r="A170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A181" i="1" s="1"/>
  <c r="A182" i="1" s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1"/>
  <c r="C209" i="1"/>
  <c r="C210" i="1"/>
  <c r="C211" i="1"/>
  <c r="C212" i="1"/>
  <c r="C213" i="1"/>
  <c r="C214" i="1"/>
  <c r="C215" i="1"/>
  <c r="C216" i="1"/>
  <c r="C217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C220" i="1"/>
  <c r="C221" i="1"/>
  <c r="C222" i="1"/>
  <c r="C223" i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1"/>
  <c r="C236" i="1"/>
  <c r="C237" i="1"/>
  <c r="C238" i="1"/>
  <c r="C239" i="1"/>
  <c r="C240" i="1"/>
  <c r="C241" i="1"/>
  <c r="C242" i="1"/>
  <c r="AR2" i="13" l="1"/>
  <c r="M2" i="13"/>
  <c r="L2" i="13" s="1"/>
  <c r="F105" i="34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26" i="1"/>
  <c r="D226" i="1" s="1"/>
  <c r="GA226" i="1"/>
  <c r="GB222" i="1"/>
  <c r="D222" i="1" s="1"/>
  <c r="GA222" i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40" i="1"/>
  <c r="GB240" i="1"/>
  <c r="D240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A242" i="1"/>
  <c r="GB242" i="1"/>
  <c r="D242" i="1" s="1"/>
  <c r="GB227" i="1"/>
  <c r="D227" i="1" s="1"/>
  <c r="GA227" i="1"/>
  <c r="GB223" i="1"/>
  <c r="D223" i="1" s="1"/>
  <c r="GA223" i="1"/>
  <c r="GB241" i="1"/>
  <c r="D241" i="1" s="1"/>
  <c r="GA241" i="1"/>
  <c r="GB237" i="1"/>
  <c r="D237" i="1" s="1"/>
  <c r="GA237" i="1"/>
  <c r="GB233" i="1"/>
  <c r="D233" i="1" s="1"/>
  <c r="GA233" i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70" i="1"/>
  <c r="GB170" i="1"/>
  <c r="D170" i="1" s="1"/>
  <c r="GB221" i="1"/>
  <c r="D221" i="1" s="1"/>
  <c r="GA221" i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220" i="1"/>
  <c r="GB220" i="1"/>
  <c r="D220" i="1" s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A171" i="1"/>
  <c r="GB171" i="1"/>
  <c r="D171" i="1" s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F144" i="2"/>
  <c r="GB143" i="1"/>
  <c r="D143" i="1" s="1"/>
  <c r="D144" i="2" s="1"/>
  <c r="GA143" i="1"/>
  <c r="G145" i="2"/>
  <c r="AT137" i="2"/>
  <c r="AU137" i="2"/>
  <c r="GB135" i="1"/>
  <c r="D135" i="1" s="1"/>
  <c r="D136" i="2" s="1"/>
  <c r="GA135" i="1"/>
  <c r="G137" i="2"/>
  <c r="F136" i="2"/>
  <c r="AT129" i="2"/>
  <c r="AU129" i="2"/>
  <c r="GB127" i="1"/>
  <c r="D127" i="1" s="1"/>
  <c r="D128" i="2" s="1"/>
  <c r="GA127" i="1"/>
  <c r="G129" i="2"/>
  <c r="F128" i="2"/>
  <c r="AT121" i="2"/>
  <c r="AU121" i="2"/>
  <c r="G121" i="2"/>
  <c r="F120" i="2"/>
  <c r="GB119" i="1"/>
  <c r="D119" i="1" s="1"/>
  <c r="D120" i="2" s="1"/>
  <c r="GA119" i="1"/>
  <c r="AT113" i="2"/>
  <c r="AU113" i="2"/>
  <c r="G113" i="2"/>
  <c r="F112" i="2"/>
  <c r="GB111" i="1"/>
  <c r="D111" i="1" s="1"/>
  <c r="D112" i="2" s="1"/>
  <c r="GA111" i="1"/>
  <c r="AT105" i="2"/>
  <c r="AU105" i="2"/>
  <c r="G105" i="2"/>
  <c r="F104" i="2"/>
  <c r="GB103" i="1"/>
  <c r="D103" i="1" s="1"/>
  <c r="D104" i="2" s="1"/>
  <c r="GA103" i="1"/>
  <c r="AT97" i="2"/>
  <c r="AU97" i="2"/>
  <c r="G97" i="2"/>
  <c r="F96" i="2"/>
  <c r="GB95" i="1"/>
  <c r="D95" i="1" s="1"/>
  <c r="D96" i="2" s="1"/>
  <c r="GA95" i="1"/>
  <c r="AT89" i="2"/>
  <c r="AU89" i="2"/>
  <c r="F88" i="2"/>
  <c r="GB87" i="1"/>
  <c r="D87" i="1" s="1"/>
  <c r="D88" i="2" s="1"/>
  <c r="GA87" i="1"/>
  <c r="G89" i="2"/>
  <c r="AT81" i="2"/>
  <c r="AU81" i="2"/>
  <c r="G81" i="2"/>
  <c r="GB79" i="1"/>
  <c r="D79" i="1" s="1"/>
  <c r="D80" i="2" s="1"/>
  <c r="GA79" i="1"/>
  <c r="F80" i="2"/>
  <c r="AT73" i="2"/>
  <c r="AU73" i="2"/>
  <c r="F72" i="2"/>
  <c r="GB71" i="1"/>
  <c r="D71" i="1" s="1"/>
  <c r="D72" i="2" s="1"/>
  <c r="GA71" i="1"/>
  <c r="G73" i="2"/>
  <c r="AT65" i="2"/>
  <c r="AU65" i="2"/>
  <c r="F64" i="2"/>
  <c r="GB63" i="1"/>
  <c r="D63" i="1" s="1"/>
  <c r="D64" i="2" s="1"/>
  <c r="GA63" i="1"/>
  <c r="G65" i="2"/>
  <c r="AT57" i="2"/>
  <c r="AU57" i="2"/>
  <c r="GB55" i="1"/>
  <c r="D55" i="1" s="1"/>
  <c r="D56" i="2" s="1"/>
  <c r="GA55" i="1"/>
  <c r="G57" i="2"/>
  <c r="F56" i="2"/>
  <c r="AT49" i="2"/>
  <c r="AU49" i="2"/>
  <c r="GB47" i="1"/>
  <c r="D47" i="1" s="1"/>
  <c r="D48" i="2" s="1"/>
  <c r="GA47" i="1"/>
  <c r="G49" i="2"/>
  <c r="F48" i="2"/>
  <c r="AT41" i="2"/>
  <c r="AU41" i="2"/>
  <c r="GB39" i="1"/>
  <c r="D39" i="1" s="1"/>
  <c r="D40" i="2" s="1"/>
  <c r="GA39" i="1"/>
  <c r="F40" i="2"/>
  <c r="G41" i="2"/>
  <c r="AT33" i="2"/>
  <c r="AU33" i="2"/>
  <c r="GB31" i="1"/>
  <c r="D31" i="1" s="1"/>
  <c r="D32" i="2" s="1"/>
  <c r="GA31" i="1"/>
  <c r="G33" i="2"/>
  <c r="F32" i="2"/>
  <c r="AT25" i="2"/>
  <c r="AU25" i="2"/>
  <c r="GB23" i="1"/>
  <c r="D23" i="1" s="1"/>
  <c r="D24" i="2" s="1"/>
  <c r="GA23" i="1"/>
  <c r="G25" i="2"/>
  <c r="F24" i="2"/>
  <c r="AT17" i="2"/>
  <c r="AU17" i="2"/>
  <c r="GB15" i="1"/>
  <c r="D15" i="1" s="1"/>
  <c r="D16" i="2" s="1"/>
  <c r="GA15" i="1"/>
  <c r="G17" i="2"/>
  <c r="F16" i="2"/>
  <c r="AT9" i="2"/>
  <c r="AU9" i="2"/>
  <c r="F8" i="2"/>
  <c r="GB7" i="1"/>
  <c r="D7" i="1" s="1"/>
  <c r="D8" i="2" s="1"/>
  <c r="GA7" i="1"/>
  <c r="G9" i="2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A138" i="1"/>
  <c r="GB138" i="1"/>
  <c r="D138" i="1" s="1"/>
  <c r="D139" i="2" s="1"/>
  <c r="F139" i="2"/>
  <c r="G140" i="2"/>
  <c r="AT132" i="2"/>
  <c r="AU132" i="2"/>
  <c r="GA130" i="1"/>
  <c r="GB130" i="1"/>
  <c r="D130" i="1" s="1"/>
  <c r="D131" i="2" s="1"/>
  <c r="G132" i="2"/>
  <c r="F131" i="2"/>
  <c r="AT124" i="2"/>
  <c r="AU124" i="2"/>
  <c r="GA122" i="1"/>
  <c r="GB122" i="1"/>
  <c r="D122" i="1" s="1"/>
  <c r="D123" i="2" s="1"/>
  <c r="G124" i="2"/>
  <c r="F123" i="2"/>
  <c r="AT116" i="2"/>
  <c r="AU116" i="2"/>
  <c r="GA114" i="1"/>
  <c r="GB114" i="1"/>
  <c r="D114" i="1" s="1"/>
  <c r="D115" i="2" s="1"/>
  <c r="G116" i="2"/>
  <c r="F115" i="2"/>
  <c r="AT108" i="2"/>
  <c r="AU108" i="2"/>
  <c r="F107" i="2"/>
  <c r="GA106" i="1"/>
  <c r="GB106" i="1"/>
  <c r="D106" i="1" s="1"/>
  <c r="D107" i="2" s="1"/>
  <c r="G108" i="2"/>
  <c r="AT100" i="2"/>
  <c r="AU100" i="2"/>
  <c r="F99" i="2"/>
  <c r="GA98" i="1"/>
  <c r="GB98" i="1"/>
  <c r="D98" i="1" s="1"/>
  <c r="D99" i="2" s="1"/>
  <c r="G100" i="2"/>
  <c r="AT92" i="2"/>
  <c r="AU92" i="2"/>
  <c r="F91" i="2"/>
  <c r="GA90" i="1"/>
  <c r="GB90" i="1"/>
  <c r="D90" i="1" s="1"/>
  <c r="D91" i="2" s="1"/>
  <c r="G92" i="2"/>
  <c r="AT84" i="2"/>
  <c r="AU84" i="2"/>
  <c r="GA82" i="1"/>
  <c r="GB82" i="1"/>
  <c r="D82" i="1" s="1"/>
  <c r="D83" i="2" s="1"/>
  <c r="G84" i="2"/>
  <c r="F83" i="2"/>
  <c r="AT76" i="2"/>
  <c r="AU76" i="2"/>
  <c r="G76" i="2"/>
  <c r="F75" i="2"/>
  <c r="GA74" i="1"/>
  <c r="GB74" i="1"/>
  <c r="D74" i="1" s="1"/>
  <c r="D75" i="2" s="1"/>
  <c r="AT68" i="2"/>
  <c r="AU68" i="2"/>
  <c r="G68" i="2"/>
  <c r="F67" i="2"/>
  <c r="GA66" i="1"/>
  <c r="GB66" i="1"/>
  <c r="D66" i="1" s="1"/>
  <c r="D67" i="2" s="1"/>
  <c r="AT60" i="2"/>
  <c r="AU60" i="2"/>
  <c r="G60" i="2"/>
  <c r="F59" i="2"/>
  <c r="GA58" i="1"/>
  <c r="GB58" i="1"/>
  <c r="D58" i="1" s="1"/>
  <c r="D59" i="2" s="1"/>
  <c r="AT52" i="2"/>
  <c r="AU52" i="2"/>
  <c r="F51" i="2"/>
  <c r="GA50" i="1"/>
  <c r="GB50" i="1"/>
  <c r="D50" i="1" s="1"/>
  <c r="D51" i="2" s="1"/>
  <c r="G52" i="2"/>
  <c r="AT44" i="2"/>
  <c r="AU44" i="2"/>
  <c r="F43" i="2"/>
  <c r="GA42" i="1"/>
  <c r="GB42" i="1"/>
  <c r="D42" i="1" s="1"/>
  <c r="D43" i="2" s="1"/>
  <c r="G44" i="2"/>
  <c r="AT36" i="2"/>
  <c r="AU36" i="2"/>
  <c r="G36" i="2"/>
  <c r="F35" i="2"/>
  <c r="GA34" i="1"/>
  <c r="GB34" i="1"/>
  <c r="D34" i="1" s="1"/>
  <c r="D35" i="2" s="1"/>
  <c r="AT28" i="2"/>
  <c r="AU28" i="2"/>
  <c r="G28" i="2"/>
  <c r="F27" i="2"/>
  <c r="GA26" i="1"/>
  <c r="GB26" i="1"/>
  <c r="D26" i="1" s="1"/>
  <c r="D27" i="2" s="1"/>
  <c r="AT20" i="2"/>
  <c r="AU20" i="2"/>
  <c r="GA18" i="1"/>
  <c r="GB18" i="1"/>
  <c r="D18" i="1" s="1"/>
  <c r="D19" i="2" s="1"/>
  <c r="F19" i="2"/>
  <c r="G20" i="2"/>
  <c r="AT12" i="2"/>
  <c r="AU12" i="2"/>
  <c r="G12" i="2"/>
  <c r="F11" i="2"/>
  <c r="GA10" i="1"/>
  <c r="GB10" i="1"/>
  <c r="D10" i="1" s="1"/>
  <c r="D11" i="2" s="1"/>
  <c r="AT4" i="2"/>
  <c r="AU4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AT135" i="2"/>
  <c r="AU135" i="2"/>
  <c r="GA133" i="1"/>
  <c r="GB133" i="1"/>
  <c r="D133" i="1" s="1"/>
  <c r="D134" i="2" s="1"/>
  <c r="G135" i="2"/>
  <c r="F134" i="2"/>
  <c r="AT127" i="2"/>
  <c r="AU127" i="2"/>
  <c r="G127" i="2"/>
  <c r="F126" i="2"/>
  <c r="GA125" i="1"/>
  <c r="GB125" i="1"/>
  <c r="D125" i="1" s="1"/>
  <c r="D126" i="2" s="1"/>
  <c r="AT119" i="2"/>
  <c r="AU119" i="2"/>
  <c r="G119" i="2"/>
  <c r="F118" i="2"/>
  <c r="GA117" i="1"/>
  <c r="GB117" i="1"/>
  <c r="D117" i="1" s="1"/>
  <c r="D118" i="2" s="1"/>
  <c r="AT111" i="2"/>
  <c r="AU111" i="2"/>
  <c r="GA109" i="1"/>
  <c r="GB109" i="1"/>
  <c r="D109" i="1" s="1"/>
  <c r="D110" i="2" s="1"/>
  <c r="G111" i="2"/>
  <c r="F110" i="2"/>
  <c r="AT103" i="2"/>
  <c r="AU103" i="2"/>
  <c r="G103" i="2"/>
  <c r="F102" i="2"/>
  <c r="GA101" i="1"/>
  <c r="GB101" i="1"/>
  <c r="D101" i="1" s="1"/>
  <c r="D102" i="2" s="1"/>
  <c r="AT95" i="2"/>
  <c r="AU95" i="2"/>
  <c r="F94" i="2"/>
  <c r="GA93" i="1"/>
  <c r="GB93" i="1"/>
  <c r="D93" i="1" s="1"/>
  <c r="D94" i="2" s="1"/>
  <c r="G95" i="2"/>
  <c r="AT87" i="2"/>
  <c r="AU87" i="2"/>
  <c r="G87" i="2"/>
  <c r="F86" i="2"/>
  <c r="GA85" i="1"/>
  <c r="GB85" i="1"/>
  <c r="D85" i="1" s="1"/>
  <c r="D86" i="2" s="1"/>
  <c r="AT79" i="2"/>
  <c r="AU79" i="2"/>
  <c r="G79" i="2"/>
  <c r="F78" i="2"/>
  <c r="GA77" i="1"/>
  <c r="GB77" i="1"/>
  <c r="D77" i="1" s="1"/>
  <c r="D78" i="2" s="1"/>
  <c r="AT71" i="2"/>
  <c r="AU71" i="2"/>
  <c r="F70" i="2"/>
  <c r="GA69" i="1"/>
  <c r="GB69" i="1"/>
  <c r="D69" i="1" s="1"/>
  <c r="D70" i="2" s="1"/>
  <c r="G71" i="2"/>
  <c r="AT63" i="2"/>
  <c r="AU63" i="2"/>
  <c r="F62" i="2"/>
  <c r="GA61" i="1"/>
  <c r="GB61" i="1"/>
  <c r="D61" i="1" s="1"/>
  <c r="D62" i="2" s="1"/>
  <c r="G63" i="2"/>
  <c r="AT55" i="2"/>
  <c r="AU55" i="2"/>
  <c r="GA53" i="1"/>
  <c r="GB53" i="1"/>
  <c r="D53" i="1" s="1"/>
  <c r="D54" i="2" s="1"/>
  <c r="G55" i="2"/>
  <c r="F54" i="2"/>
  <c r="AT47" i="2"/>
  <c r="AU47" i="2"/>
  <c r="GA45" i="1"/>
  <c r="GB45" i="1"/>
  <c r="D45" i="1" s="1"/>
  <c r="D46" i="2" s="1"/>
  <c r="G47" i="2"/>
  <c r="F46" i="2"/>
  <c r="AT39" i="2"/>
  <c r="AU39" i="2"/>
  <c r="GA37" i="1"/>
  <c r="GB37" i="1"/>
  <c r="D37" i="1" s="1"/>
  <c r="D38" i="2" s="1"/>
  <c r="F38" i="2"/>
  <c r="G39" i="2"/>
  <c r="AT31" i="2"/>
  <c r="AU31" i="2"/>
  <c r="GA29" i="1"/>
  <c r="GB29" i="1"/>
  <c r="D29" i="1" s="1"/>
  <c r="D30" i="2" s="1"/>
  <c r="G31" i="2"/>
  <c r="F30" i="2"/>
  <c r="AT23" i="2"/>
  <c r="AU23" i="2"/>
  <c r="GA21" i="1"/>
  <c r="GB21" i="1"/>
  <c r="D21" i="1" s="1"/>
  <c r="D22" i="2" s="1"/>
  <c r="G23" i="2"/>
  <c r="F22" i="2"/>
  <c r="AT15" i="2"/>
  <c r="AU15" i="2"/>
  <c r="GA13" i="1"/>
  <c r="GB13" i="1"/>
  <c r="D13" i="1" s="1"/>
  <c r="D14" i="2" s="1"/>
  <c r="G15" i="2"/>
  <c r="F14" i="2"/>
  <c r="AT7" i="2"/>
  <c r="AU7" i="2"/>
  <c r="G7" i="2"/>
  <c r="F6" i="2"/>
  <c r="GA5" i="1"/>
  <c r="GB5" i="1"/>
  <c r="D5" i="1" s="1"/>
  <c r="D6" i="2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A136" i="1"/>
  <c r="GB136" i="1"/>
  <c r="D136" i="1" s="1"/>
  <c r="D137" i="2" s="1"/>
  <c r="G138" i="2"/>
  <c r="F137" i="2"/>
  <c r="AT130" i="2"/>
  <c r="AU130" i="2"/>
  <c r="GA128" i="1"/>
  <c r="GB128" i="1"/>
  <c r="D128" i="1" s="1"/>
  <c r="D129" i="2" s="1"/>
  <c r="F129" i="2"/>
  <c r="G130" i="2"/>
  <c r="AT122" i="2"/>
  <c r="AU122" i="2"/>
  <c r="GA120" i="1"/>
  <c r="GB120" i="1"/>
  <c r="D120" i="1" s="1"/>
  <c r="D121" i="2" s="1"/>
  <c r="G122" i="2"/>
  <c r="F121" i="2"/>
  <c r="AT114" i="2"/>
  <c r="AU114" i="2"/>
  <c r="F113" i="2"/>
  <c r="GA112" i="1"/>
  <c r="GB112" i="1"/>
  <c r="D112" i="1" s="1"/>
  <c r="D113" i="2" s="1"/>
  <c r="G114" i="2"/>
  <c r="AT106" i="2"/>
  <c r="AU106" i="2"/>
  <c r="F105" i="2"/>
  <c r="GA104" i="1"/>
  <c r="GB104" i="1"/>
  <c r="D104" i="1" s="1"/>
  <c r="D105" i="2" s="1"/>
  <c r="G106" i="2"/>
  <c r="AT98" i="2"/>
  <c r="AU98" i="2"/>
  <c r="F97" i="2"/>
  <c r="GA96" i="1"/>
  <c r="GB96" i="1"/>
  <c r="D96" i="1" s="1"/>
  <c r="D97" i="2" s="1"/>
  <c r="G98" i="2"/>
  <c r="AT90" i="2"/>
  <c r="AU90" i="2"/>
  <c r="F89" i="2"/>
  <c r="GA88" i="1"/>
  <c r="GB88" i="1"/>
  <c r="D88" i="1" s="1"/>
  <c r="D89" i="2" s="1"/>
  <c r="G90" i="2"/>
  <c r="AT82" i="2"/>
  <c r="AU82" i="2"/>
  <c r="GA80" i="1"/>
  <c r="GB80" i="1"/>
  <c r="D80" i="1" s="1"/>
  <c r="D81" i="2" s="1"/>
  <c r="G82" i="2"/>
  <c r="F81" i="2"/>
  <c r="AT74" i="2"/>
  <c r="AU74" i="2"/>
  <c r="G74" i="2"/>
  <c r="F73" i="2"/>
  <c r="GA72" i="1"/>
  <c r="GB72" i="1"/>
  <c r="D72" i="1" s="1"/>
  <c r="D73" i="2" s="1"/>
  <c r="AT66" i="2"/>
  <c r="AU66" i="2"/>
  <c r="G66" i="2"/>
  <c r="F65" i="2"/>
  <c r="GA64" i="1"/>
  <c r="GB64" i="1"/>
  <c r="D64" i="1" s="1"/>
  <c r="D65" i="2" s="1"/>
  <c r="AT58" i="2"/>
  <c r="AU58" i="2"/>
  <c r="F57" i="2"/>
  <c r="GA56" i="1"/>
  <c r="GB56" i="1"/>
  <c r="D56" i="1" s="1"/>
  <c r="D57" i="2" s="1"/>
  <c r="G58" i="2"/>
  <c r="AT50" i="2"/>
  <c r="AU50" i="2"/>
  <c r="F49" i="2"/>
  <c r="GA48" i="1"/>
  <c r="GB48" i="1"/>
  <c r="D48" i="1" s="1"/>
  <c r="D49" i="2" s="1"/>
  <c r="G50" i="2"/>
  <c r="AT42" i="2"/>
  <c r="AU42" i="2"/>
  <c r="F41" i="2"/>
  <c r="GA40" i="1"/>
  <c r="GB40" i="1"/>
  <c r="D40" i="1" s="1"/>
  <c r="D41" i="2" s="1"/>
  <c r="G42" i="2"/>
  <c r="AT34" i="2"/>
  <c r="AU34" i="2"/>
  <c r="G34" i="2"/>
  <c r="F33" i="2"/>
  <c r="GA32" i="1"/>
  <c r="GB32" i="1"/>
  <c r="D32" i="1" s="1"/>
  <c r="D33" i="2" s="1"/>
  <c r="AT26" i="2"/>
  <c r="AU26" i="2"/>
  <c r="F25" i="2"/>
  <c r="GA24" i="1"/>
  <c r="GB24" i="1"/>
  <c r="D24" i="1" s="1"/>
  <c r="D25" i="2" s="1"/>
  <c r="G26" i="2"/>
  <c r="AT18" i="2"/>
  <c r="AU18" i="2"/>
  <c r="GA16" i="1"/>
  <c r="GB16" i="1"/>
  <c r="D16" i="1" s="1"/>
  <c r="D17" i="2" s="1"/>
  <c r="F17" i="2"/>
  <c r="G18" i="2"/>
  <c r="AT10" i="2"/>
  <c r="AU10" i="2"/>
  <c r="G10" i="2"/>
  <c r="F9" i="2"/>
  <c r="GA8" i="1"/>
  <c r="GB8" i="1"/>
  <c r="D8" i="1" s="1"/>
  <c r="D9" i="2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GA131" i="1"/>
  <c r="GB131" i="1"/>
  <c r="D131" i="1" s="1"/>
  <c r="D132" i="2" s="1"/>
  <c r="G133" i="2"/>
  <c r="F132" i="2"/>
  <c r="AT125" i="2"/>
  <c r="AU125" i="2"/>
  <c r="G125" i="2"/>
  <c r="F124" i="2"/>
  <c r="GA123" i="1"/>
  <c r="GB123" i="1"/>
  <c r="D123" i="1" s="1"/>
  <c r="D124" i="2" s="1"/>
  <c r="AT117" i="2"/>
  <c r="AU117" i="2"/>
  <c r="G117" i="2"/>
  <c r="GA115" i="1"/>
  <c r="GB115" i="1"/>
  <c r="D115" i="1" s="1"/>
  <c r="D116" i="2" s="1"/>
  <c r="F116" i="2"/>
  <c r="AT109" i="2"/>
  <c r="AU109" i="2"/>
  <c r="G109" i="2"/>
  <c r="F108" i="2"/>
  <c r="GA107" i="1"/>
  <c r="GB107" i="1"/>
  <c r="D107" i="1" s="1"/>
  <c r="D108" i="2" s="1"/>
  <c r="AT101" i="2"/>
  <c r="AU101" i="2"/>
  <c r="G101" i="2"/>
  <c r="F100" i="2"/>
  <c r="GA99" i="1"/>
  <c r="GB99" i="1"/>
  <c r="D99" i="1" s="1"/>
  <c r="D100" i="2" s="1"/>
  <c r="AT93" i="2"/>
  <c r="AU93" i="2"/>
  <c r="F92" i="2"/>
  <c r="GA91" i="1"/>
  <c r="GB91" i="1"/>
  <c r="D91" i="1" s="1"/>
  <c r="D92" i="2" s="1"/>
  <c r="G93" i="2"/>
  <c r="AT85" i="2"/>
  <c r="AU85" i="2"/>
  <c r="G85" i="2"/>
  <c r="F84" i="2"/>
  <c r="GA83" i="1"/>
  <c r="GB83" i="1"/>
  <c r="D83" i="1" s="1"/>
  <c r="D84" i="2" s="1"/>
  <c r="AT77" i="2"/>
  <c r="AU77" i="2"/>
  <c r="G77" i="2"/>
  <c r="F76" i="2"/>
  <c r="GA75" i="1"/>
  <c r="GB75" i="1"/>
  <c r="D75" i="1" s="1"/>
  <c r="D76" i="2" s="1"/>
  <c r="AT69" i="2"/>
  <c r="AU69" i="2"/>
  <c r="F68" i="2"/>
  <c r="GA67" i="1"/>
  <c r="GB67" i="1"/>
  <c r="D67" i="1" s="1"/>
  <c r="D68" i="2" s="1"/>
  <c r="G69" i="2"/>
  <c r="AT61" i="2"/>
  <c r="AU61" i="2"/>
  <c r="F60" i="2"/>
  <c r="GA59" i="1"/>
  <c r="GB59" i="1"/>
  <c r="D59" i="1" s="1"/>
  <c r="D60" i="2" s="1"/>
  <c r="G61" i="2"/>
  <c r="AT53" i="2"/>
  <c r="AU53" i="2"/>
  <c r="GA51" i="1"/>
  <c r="GB51" i="1"/>
  <c r="D51" i="1" s="1"/>
  <c r="D52" i="2" s="1"/>
  <c r="G53" i="2"/>
  <c r="F52" i="2"/>
  <c r="AT45" i="2"/>
  <c r="AU45" i="2"/>
  <c r="GA43" i="1"/>
  <c r="GB43" i="1"/>
  <c r="D43" i="1" s="1"/>
  <c r="D44" i="2" s="1"/>
  <c r="G45" i="2"/>
  <c r="F44" i="2"/>
  <c r="AT37" i="2"/>
  <c r="AU37" i="2"/>
  <c r="GA35" i="1"/>
  <c r="GB35" i="1"/>
  <c r="D35" i="1" s="1"/>
  <c r="D36" i="2" s="1"/>
  <c r="F36" i="2"/>
  <c r="G37" i="2"/>
  <c r="AT29" i="2"/>
  <c r="AU29" i="2"/>
  <c r="GA27" i="1"/>
  <c r="GB27" i="1"/>
  <c r="D27" i="1" s="1"/>
  <c r="D28" i="2" s="1"/>
  <c r="G29" i="2"/>
  <c r="F28" i="2"/>
  <c r="AT21" i="2"/>
  <c r="AU21" i="2"/>
  <c r="GA19" i="1"/>
  <c r="GB19" i="1"/>
  <c r="D19" i="1" s="1"/>
  <c r="D20" i="2" s="1"/>
  <c r="F20" i="2"/>
  <c r="G21" i="2"/>
  <c r="AT13" i="2"/>
  <c r="AU13" i="2"/>
  <c r="GA11" i="1"/>
  <c r="GB11" i="1"/>
  <c r="D11" i="1" s="1"/>
  <c r="D12" i="2" s="1"/>
  <c r="G13" i="2"/>
  <c r="F12" i="2"/>
  <c r="AT5" i="2"/>
  <c r="AU5" i="2"/>
  <c r="G5" i="2"/>
  <c r="GA3" i="1"/>
  <c r="GB3" i="1"/>
  <c r="D3" i="1" s="1"/>
  <c r="D4" i="2" s="1"/>
  <c r="GA154" i="1"/>
  <c r="GB154" i="1"/>
  <c r="D154" i="1" s="1"/>
  <c r="GA150" i="1"/>
  <c r="GB150" i="1"/>
  <c r="D150" i="1" s="1"/>
  <c r="G144" i="2"/>
  <c r="F143" i="2"/>
  <c r="GA142" i="1"/>
  <c r="GB142" i="1"/>
  <c r="D142" i="1" s="1"/>
  <c r="D143" i="2" s="1"/>
  <c r="GA134" i="1"/>
  <c r="GB134" i="1"/>
  <c r="D134" i="1" s="1"/>
  <c r="D135" i="2" s="1"/>
  <c r="G136" i="2"/>
  <c r="F135" i="2"/>
  <c r="GA126" i="1"/>
  <c r="GB126" i="1"/>
  <c r="D126" i="1" s="1"/>
  <c r="D127" i="2" s="1"/>
  <c r="G128" i="2"/>
  <c r="F127" i="2"/>
  <c r="GA118" i="1"/>
  <c r="GB118" i="1"/>
  <c r="D118" i="1" s="1"/>
  <c r="D119" i="2" s="1"/>
  <c r="G120" i="2"/>
  <c r="F119" i="2"/>
  <c r="F111" i="2"/>
  <c r="GA110" i="1"/>
  <c r="GB110" i="1"/>
  <c r="D110" i="1" s="1"/>
  <c r="D111" i="2" s="1"/>
  <c r="G112" i="2"/>
  <c r="F103" i="2"/>
  <c r="GA102" i="1"/>
  <c r="GB102" i="1"/>
  <c r="D102" i="1" s="1"/>
  <c r="D103" i="2" s="1"/>
  <c r="G104" i="2"/>
  <c r="F95" i="2"/>
  <c r="GA94" i="1"/>
  <c r="GB94" i="1"/>
  <c r="D94" i="1" s="1"/>
  <c r="D95" i="2" s="1"/>
  <c r="G96" i="2"/>
  <c r="GA86" i="1"/>
  <c r="GB86" i="1"/>
  <c r="D86" i="1" s="1"/>
  <c r="D87" i="2" s="1"/>
  <c r="G88" i="2"/>
  <c r="F87" i="2"/>
  <c r="G80" i="2"/>
  <c r="F79" i="2"/>
  <c r="GA78" i="1"/>
  <c r="GB78" i="1"/>
  <c r="D78" i="1" s="1"/>
  <c r="D79" i="2" s="1"/>
  <c r="G72" i="2"/>
  <c r="F71" i="2"/>
  <c r="GA70" i="1"/>
  <c r="GB70" i="1"/>
  <c r="D70" i="1" s="1"/>
  <c r="D71" i="2" s="1"/>
  <c r="G64" i="2"/>
  <c r="F63" i="2"/>
  <c r="GA62" i="1"/>
  <c r="GB62" i="1"/>
  <c r="D62" i="1" s="1"/>
  <c r="D63" i="2" s="1"/>
  <c r="F55" i="2"/>
  <c r="GA54" i="1"/>
  <c r="GB54" i="1"/>
  <c r="D54" i="1" s="1"/>
  <c r="D55" i="2" s="1"/>
  <c r="G56" i="2"/>
  <c r="F47" i="2"/>
  <c r="GA46" i="1"/>
  <c r="GB46" i="1"/>
  <c r="D46" i="1" s="1"/>
  <c r="D47" i="2" s="1"/>
  <c r="G48" i="2"/>
  <c r="F39" i="2"/>
  <c r="GA38" i="1"/>
  <c r="GB38" i="1"/>
  <c r="D38" i="1" s="1"/>
  <c r="D39" i="2" s="1"/>
  <c r="G40" i="2"/>
  <c r="G32" i="2"/>
  <c r="F31" i="2"/>
  <c r="GA30" i="1"/>
  <c r="GB30" i="1"/>
  <c r="D30" i="1" s="1"/>
  <c r="D31" i="2" s="1"/>
  <c r="F23" i="2"/>
  <c r="GA22" i="1"/>
  <c r="GB22" i="1"/>
  <c r="D22" i="1" s="1"/>
  <c r="D23" i="2" s="1"/>
  <c r="G24" i="2"/>
  <c r="GA14" i="1"/>
  <c r="GB14" i="1"/>
  <c r="D14" i="1" s="1"/>
  <c r="F15" i="2"/>
  <c r="G16" i="2"/>
  <c r="F7" i="2"/>
  <c r="GA6" i="1"/>
  <c r="GB6" i="1"/>
  <c r="D6" i="1" s="1"/>
  <c r="D7" i="2" s="1"/>
  <c r="G8" i="2"/>
  <c r="GA168" i="1"/>
  <c r="GB168" i="1"/>
  <c r="D168" i="1" s="1"/>
  <c r="GB164" i="1"/>
  <c r="D164" i="1" s="1"/>
  <c r="GA164" i="1"/>
  <c r="GB160" i="1"/>
  <c r="D160" i="1" s="1"/>
  <c r="GA160" i="1"/>
  <c r="GA158" i="1"/>
  <c r="GB158" i="1"/>
  <c r="D158" i="1" s="1"/>
  <c r="F146" i="2"/>
  <c r="GA145" i="1"/>
  <c r="GB145" i="1"/>
  <c r="D145" i="1" s="1"/>
  <c r="D146" i="2" s="1"/>
  <c r="G147" i="2"/>
  <c r="GA137" i="1"/>
  <c r="GB137" i="1"/>
  <c r="D137" i="1" s="1"/>
  <c r="D138" i="2" s="1"/>
  <c r="G139" i="2"/>
  <c r="F138" i="2"/>
  <c r="GA129" i="1"/>
  <c r="GB129" i="1"/>
  <c r="D129" i="1" s="1"/>
  <c r="D130" i="2" s="1"/>
  <c r="F130" i="2"/>
  <c r="G131" i="2"/>
  <c r="G123" i="2"/>
  <c r="F122" i="2"/>
  <c r="GA121" i="1"/>
  <c r="GB121" i="1"/>
  <c r="D121" i="1" s="1"/>
  <c r="D122" i="2" s="1"/>
  <c r="G115" i="2"/>
  <c r="F114" i="2"/>
  <c r="GA113" i="1"/>
  <c r="GB113" i="1"/>
  <c r="D113" i="1" s="1"/>
  <c r="D114" i="2" s="1"/>
  <c r="G107" i="2"/>
  <c r="F106" i="2"/>
  <c r="GA105" i="1"/>
  <c r="GB105" i="1"/>
  <c r="D105" i="1" s="1"/>
  <c r="D106" i="2" s="1"/>
  <c r="G99" i="2"/>
  <c r="F98" i="2"/>
  <c r="GA97" i="1"/>
  <c r="GB97" i="1"/>
  <c r="D97" i="1" s="1"/>
  <c r="D98" i="2" s="1"/>
  <c r="F90" i="2"/>
  <c r="GA89" i="1"/>
  <c r="GB89" i="1"/>
  <c r="D89" i="1" s="1"/>
  <c r="D90" i="2" s="1"/>
  <c r="G91" i="2"/>
  <c r="G83" i="2"/>
  <c r="F82" i="2"/>
  <c r="GA81" i="1"/>
  <c r="GB81" i="1"/>
  <c r="D81" i="1" s="1"/>
  <c r="D82" i="2" s="1"/>
  <c r="G75" i="2"/>
  <c r="F74" i="2"/>
  <c r="GA73" i="1"/>
  <c r="GB73" i="1"/>
  <c r="D73" i="1" s="1"/>
  <c r="D74" i="2" s="1"/>
  <c r="F66" i="2"/>
  <c r="GA65" i="1"/>
  <c r="GB65" i="1"/>
  <c r="D65" i="1" s="1"/>
  <c r="D66" i="2" s="1"/>
  <c r="G67" i="2"/>
  <c r="F58" i="2"/>
  <c r="GA57" i="1"/>
  <c r="GB57" i="1"/>
  <c r="D57" i="1" s="1"/>
  <c r="D58" i="2" s="1"/>
  <c r="G59" i="2"/>
  <c r="GA49" i="1"/>
  <c r="GB49" i="1"/>
  <c r="D49" i="1" s="1"/>
  <c r="D50" i="2" s="1"/>
  <c r="G51" i="2"/>
  <c r="F50" i="2"/>
  <c r="GA41" i="1"/>
  <c r="GB41" i="1"/>
  <c r="D41" i="1" s="1"/>
  <c r="D42" i="2" s="1"/>
  <c r="G43" i="2"/>
  <c r="F42" i="2"/>
  <c r="GA33" i="1"/>
  <c r="GB33" i="1"/>
  <c r="D33" i="1" s="1"/>
  <c r="D34" i="2" s="1"/>
  <c r="G35" i="2"/>
  <c r="F34" i="2"/>
  <c r="GA25" i="1"/>
  <c r="GB25" i="1"/>
  <c r="D25" i="1" s="1"/>
  <c r="D26" i="2" s="1"/>
  <c r="G27" i="2"/>
  <c r="F26" i="2"/>
  <c r="GA17" i="1"/>
  <c r="GB17" i="1"/>
  <c r="D17" i="1" s="1"/>
  <c r="D18" i="2" s="1"/>
  <c r="F18" i="2"/>
  <c r="G19" i="2"/>
  <c r="GA9" i="1"/>
  <c r="GB9" i="1"/>
  <c r="D9" i="1" s="1"/>
  <c r="D10" i="2" s="1"/>
  <c r="G11" i="2"/>
  <c r="F10" i="2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GA132" i="1"/>
  <c r="GB132" i="1"/>
  <c r="D132" i="1" s="1"/>
  <c r="D133" i="2" s="1"/>
  <c r="F133" i="2"/>
  <c r="G134" i="2"/>
  <c r="GA124" i="1"/>
  <c r="GB124" i="1"/>
  <c r="D124" i="1" s="1"/>
  <c r="D125" i="2" s="1"/>
  <c r="G126" i="2"/>
  <c r="F125" i="2"/>
  <c r="GA116" i="1"/>
  <c r="GB116" i="1"/>
  <c r="D116" i="1" s="1"/>
  <c r="D117" i="2" s="1"/>
  <c r="G118" i="2"/>
  <c r="F117" i="2"/>
  <c r="F109" i="2"/>
  <c r="GA108" i="1"/>
  <c r="GB108" i="1"/>
  <c r="D108" i="1" s="1"/>
  <c r="D109" i="2" s="1"/>
  <c r="G110" i="2"/>
  <c r="F101" i="2"/>
  <c r="GA100" i="1"/>
  <c r="GB100" i="1"/>
  <c r="D100" i="1" s="1"/>
  <c r="D101" i="2" s="1"/>
  <c r="G102" i="2"/>
  <c r="F93" i="2"/>
  <c r="GA92" i="1"/>
  <c r="GB92" i="1"/>
  <c r="D92" i="1" s="1"/>
  <c r="D93" i="2" s="1"/>
  <c r="G94" i="2"/>
  <c r="GA84" i="1"/>
  <c r="GB84" i="1"/>
  <c r="D84" i="1" s="1"/>
  <c r="D85" i="2" s="1"/>
  <c r="G86" i="2"/>
  <c r="F85" i="2"/>
  <c r="G78" i="2"/>
  <c r="F77" i="2"/>
  <c r="GA76" i="1"/>
  <c r="GB76" i="1"/>
  <c r="D76" i="1" s="1"/>
  <c r="D77" i="2" s="1"/>
  <c r="G70" i="2"/>
  <c r="F69" i="2"/>
  <c r="GA68" i="1"/>
  <c r="GB68" i="1"/>
  <c r="D68" i="1" s="1"/>
  <c r="D69" i="2" s="1"/>
  <c r="G62" i="2"/>
  <c r="F61" i="2"/>
  <c r="GA60" i="1"/>
  <c r="GB60" i="1"/>
  <c r="D60" i="1" s="1"/>
  <c r="D61" i="2" s="1"/>
  <c r="F53" i="2"/>
  <c r="GA52" i="1"/>
  <c r="GB52" i="1"/>
  <c r="D52" i="1" s="1"/>
  <c r="D53" i="2" s="1"/>
  <c r="G54" i="2"/>
  <c r="F45" i="2"/>
  <c r="GA44" i="1"/>
  <c r="GB44" i="1"/>
  <c r="D44" i="1" s="1"/>
  <c r="D45" i="2" s="1"/>
  <c r="G46" i="2"/>
  <c r="F37" i="2"/>
  <c r="GA36" i="1"/>
  <c r="GB36" i="1"/>
  <c r="D36" i="1" s="1"/>
  <c r="D37" i="2" s="1"/>
  <c r="G38" i="2"/>
  <c r="G30" i="2"/>
  <c r="F29" i="2"/>
  <c r="GA28" i="1"/>
  <c r="GB28" i="1"/>
  <c r="D28" i="1" s="1"/>
  <c r="D29" i="2" s="1"/>
  <c r="F21" i="2"/>
  <c r="GA20" i="1"/>
  <c r="GB20" i="1"/>
  <c r="D20" i="1" s="1"/>
  <c r="D21" i="2" s="1"/>
  <c r="G22" i="2"/>
  <c r="G14" i="2"/>
  <c r="F13" i="2"/>
  <c r="GA12" i="1"/>
  <c r="GB12" i="1"/>
  <c r="D12" i="1" s="1"/>
  <c r="D13" i="2" s="1"/>
  <c r="GA4" i="1"/>
  <c r="GB4" i="1"/>
  <c r="D4" i="1" s="1"/>
  <c r="D5" i="2" s="1"/>
  <c r="G6" i="2"/>
  <c r="F5" i="2"/>
  <c r="C231" i="2"/>
  <c r="C243" i="2"/>
  <c r="C207" i="2"/>
  <c r="C171" i="2"/>
  <c r="C195" i="2"/>
  <c r="C219" i="2"/>
  <c r="C183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M32" i="13"/>
  <c r="M47" i="13" s="1"/>
  <c r="M62" i="13" s="1"/>
  <c r="L17" i="13"/>
  <c r="F109" i="34"/>
  <c r="A110" i="34"/>
  <c r="A111" i="34" s="1"/>
  <c r="N3" i="13"/>
  <c r="E104" i="34"/>
  <c r="Y10" i="13"/>
  <c r="N32" i="13"/>
  <c r="N47" i="13" s="1"/>
  <c r="N62" i="13" s="1"/>
  <c r="F106" i="34"/>
  <c r="M3" i="13" l="1"/>
  <c r="AQ2" i="13"/>
  <c r="K2" i="13"/>
  <c r="L3" i="13"/>
  <c r="L32" i="13"/>
  <c r="L47" i="13" s="1"/>
  <c r="L62" i="13" s="1"/>
  <c r="K17" i="13"/>
  <c r="O18" i="13"/>
  <c r="D15" i="2"/>
  <c r="F111" i="34"/>
  <c r="A112" i="34"/>
  <c r="F110" i="34"/>
  <c r="E107" i="34"/>
  <c r="E111" i="34"/>
  <c r="G104" i="34"/>
  <c r="E106" i="34"/>
  <c r="E110" i="34"/>
  <c r="E105" i="34"/>
  <c r="E109" i="34"/>
  <c r="D104" i="34"/>
  <c r="E108" i="34"/>
  <c r="E112" i="34"/>
  <c r="AP2" i="13" l="1"/>
  <c r="J2" i="13"/>
  <c r="K3" i="13"/>
  <c r="F112" i="34"/>
  <c r="A113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108" i="34"/>
  <c r="G112" i="34"/>
  <c r="H104" i="34"/>
  <c r="G107" i="34"/>
  <c r="G111" i="34"/>
  <c r="G106" i="34"/>
  <c r="G110" i="34"/>
  <c r="G105" i="34"/>
  <c r="G109" i="34"/>
  <c r="G113" i="34"/>
  <c r="K32" i="13"/>
  <c r="K47" i="13" s="1"/>
  <c r="K62" i="13" s="1"/>
  <c r="J17" i="13"/>
  <c r="C104" i="34"/>
  <c r="D107" i="34"/>
  <c r="D111" i="34"/>
  <c r="D106" i="34"/>
  <c r="D110" i="34"/>
  <c r="D105" i="34"/>
  <c r="D109" i="34"/>
  <c r="D113" i="34"/>
  <c r="D108" i="34"/>
  <c r="D112" i="34"/>
  <c r="AO2" i="13" l="1"/>
  <c r="B104" i="34"/>
  <c r="C106" i="34"/>
  <c r="C110" i="34"/>
  <c r="C105" i="34"/>
  <c r="C109" i="34"/>
  <c r="C113" i="34"/>
  <c r="C108" i="34"/>
  <c r="C112" i="34"/>
  <c r="C107" i="34"/>
  <c r="C111" i="34"/>
  <c r="J32" i="13"/>
  <c r="J47" i="13" s="1"/>
  <c r="J62" i="13" s="1"/>
  <c r="I17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H105" i="34"/>
  <c r="H109" i="34"/>
  <c r="H113" i="34"/>
  <c r="H108" i="34"/>
  <c r="H112" i="34"/>
  <c r="I104" i="34"/>
  <c r="H107" i="34"/>
  <c r="H111" i="34"/>
  <c r="H106" i="34"/>
  <c r="H110" i="34"/>
  <c r="I13" i="3"/>
  <c r="J13" i="3"/>
  <c r="D13" i="3"/>
  <c r="L13" i="3"/>
  <c r="E13" i="3"/>
  <c r="M13" i="3"/>
  <c r="B12" i="3"/>
  <c r="F13" i="3"/>
  <c r="N13" i="3"/>
  <c r="H13" i="3"/>
  <c r="K13" i="3"/>
  <c r="B28" i="3"/>
  <c r="C13" i="3"/>
  <c r="G13" i="3"/>
  <c r="B12" i="10"/>
  <c r="B28" i="10"/>
  <c r="C13" i="10"/>
  <c r="F113" i="34"/>
  <c r="E113" i="34"/>
  <c r="J3" i="13"/>
  <c r="I2" i="13"/>
  <c r="D13" i="10" l="1"/>
  <c r="AN2" i="13"/>
  <c r="C28" i="10"/>
  <c r="B27" i="10"/>
  <c r="B43" i="10"/>
  <c r="B11" i="10"/>
  <c r="C12" i="10"/>
  <c r="E12" i="3"/>
  <c r="M12" i="3"/>
  <c r="F12" i="3"/>
  <c r="N12" i="3"/>
  <c r="H12" i="3"/>
  <c r="I12" i="3"/>
  <c r="J12" i="3"/>
  <c r="B11" i="3"/>
  <c r="D12" i="3"/>
  <c r="L12" i="3"/>
  <c r="G12" i="3"/>
  <c r="K12" i="3"/>
  <c r="C12" i="3"/>
  <c r="I3" i="13"/>
  <c r="H2" i="13"/>
  <c r="C28" i="3"/>
  <c r="K28" i="3"/>
  <c r="D28" i="3"/>
  <c r="L28" i="3"/>
  <c r="B27" i="3"/>
  <c r="F28" i="3"/>
  <c r="N28" i="3"/>
  <c r="G28" i="3"/>
  <c r="J28" i="3"/>
  <c r="H28" i="3"/>
  <c r="I28" i="3"/>
  <c r="M28" i="3"/>
  <c r="B43" i="3"/>
  <c r="E28" i="3"/>
  <c r="I105" i="34"/>
  <c r="I109" i="34"/>
  <c r="I113" i="34"/>
  <c r="I108" i="34"/>
  <c r="I112" i="34"/>
  <c r="J104" i="34"/>
  <c r="I107" i="34"/>
  <c r="I111" i="34"/>
  <c r="I106" i="34"/>
  <c r="I110" i="34"/>
  <c r="H17" i="13"/>
  <c r="I32" i="13"/>
  <c r="I47" i="13" s="1"/>
  <c r="I62" i="13" s="1"/>
  <c r="E13" i="10"/>
  <c r="B106" i="34"/>
  <c r="B110" i="34"/>
  <c r="B105" i="34"/>
  <c r="B109" i="34"/>
  <c r="B113" i="34"/>
  <c r="B108" i="34"/>
  <c r="B112" i="34"/>
  <c r="B107" i="34"/>
  <c r="B111" i="34"/>
  <c r="AM2" i="13" l="1"/>
  <c r="G27" i="3"/>
  <c r="H27" i="3"/>
  <c r="J27" i="3"/>
  <c r="B26" i="3"/>
  <c r="C27" i="3"/>
  <c r="K27" i="3"/>
  <c r="F27" i="3"/>
  <c r="N27" i="3"/>
  <c r="D27" i="3"/>
  <c r="I27" i="3"/>
  <c r="L27" i="3"/>
  <c r="M27" i="3"/>
  <c r="E27" i="3"/>
  <c r="J106" i="34"/>
  <c r="J110" i="34"/>
  <c r="J105" i="34"/>
  <c r="J109" i="34"/>
  <c r="J113" i="34"/>
  <c r="J108" i="34"/>
  <c r="J112" i="34"/>
  <c r="K104" i="34"/>
  <c r="J107" i="34"/>
  <c r="J111" i="34"/>
  <c r="B26" i="10"/>
  <c r="C27" i="10"/>
  <c r="D28" i="10"/>
  <c r="D12" i="10"/>
  <c r="G17" i="13"/>
  <c r="H32" i="13"/>
  <c r="H47" i="13" s="1"/>
  <c r="H62" i="13" s="1"/>
  <c r="E28" i="10"/>
  <c r="I11" i="3"/>
  <c r="J11" i="3"/>
  <c r="D11" i="3"/>
  <c r="L11" i="3"/>
  <c r="E11" i="3"/>
  <c r="M11" i="3"/>
  <c r="F11" i="3"/>
  <c r="N11" i="3"/>
  <c r="B10" i="3"/>
  <c r="H11" i="3"/>
  <c r="C11" i="3"/>
  <c r="G11" i="3"/>
  <c r="K11" i="3"/>
  <c r="H3" i="13"/>
  <c r="G2" i="13"/>
  <c r="E12" i="10"/>
  <c r="C11" i="10"/>
  <c r="B10" i="10"/>
  <c r="B42" i="10"/>
  <c r="B58" i="10"/>
  <c r="C43" i="10"/>
  <c r="G43" i="3"/>
  <c r="H43" i="3"/>
  <c r="I43" i="3"/>
  <c r="C43" i="3"/>
  <c r="K43" i="3"/>
  <c r="B58" i="3"/>
  <c r="D43" i="3"/>
  <c r="L43" i="3"/>
  <c r="E43" i="3"/>
  <c r="M43" i="3"/>
  <c r="B42" i="3"/>
  <c r="F43" i="3"/>
  <c r="N43" i="3"/>
  <c r="J43" i="3"/>
  <c r="AL2" i="13" l="1"/>
  <c r="F17" i="13"/>
  <c r="G32" i="13"/>
  <c r="G47" i="13" s="1"/>
  <c r="G62" i="13" s="1"/>
  <c r="D43" i="10"/>
  <c r="B57" i="10"/>
  <c r="B73" i="10"/>
  <c r="C58" i="10"/>
  <c r="E43" i="10"/>
  <c r="I58" i="3"/>
  <c r="J58" i="3"/>
  <c r="C58" i="3"/>
  <c r="K58" i="3"/>
  <c r="B74" i="3"/>
  <c r="E58" i="3"/>
  <c r="M58" i="3"/>
  <c r="B57" i="3"/>
  <c r="F58" i="3"/>
  <c r="N58" i="3"/>
  <c r="G58" i="3"/>
  <c r="H58" i="3"/>
  <c r="D58" i="3"/>
  <c r="L58" i="3"/>
  <c r="D11" i="10"/>
  <c r="D27" i="10"/>
  <c r="B9" i="10"/>
  <c r="C10" i="10"/>
  <c r="E11" i="10"/>
  <c r="C26" i="10"/>
  <c r="B25" i="10"/>
  <c r="B9" i="3"/>
  <c r="E10" i="3"/>
  <c r="M10" i="3"/>
  <c r="F10" i="3"/>
  <c r="N10" i="3"/>
  <c r="H10" i="3"/>
  <c r="I10" i="3"/>
  <c r="J10" i="3"/>
  <c r="D10" i="3"/>
  <c r="L10" i="3"/>
  <c r="C10" i="3"/>
  <c r="G10" i="3"/>
  <c r="K10" i="3"/>
  <c r="B41" i="3"/>
  <c r="C42" i="3"/>
  <c r="K42" i="3"/>
  <c r="D42" i="3"/>
  <c r="L42" i="3"/>
  <c r="E42" i="3"/>
  <c r="M42" i="3"/>
  <c r="G42" i="3"/>
  <c r="H42" i="3"/>
  <c r="I42" i="3"/>
  <c r="J42" i="3"/>
  <c r="F42" i="3"/>
  <c r="N42" i="3"/>
  <c r="F2" i="13"/>
  <c r="G3" i="13"/>
  <c r="K106" i="34"/>
  <c r="K110" i="34"/>
  <c r="K105" i="34"/>
  <c r="K109" i="34"/>
  <c r="K113" i="34"/>
  <c r="K108" i="34"/>
  <c r="K112" i="34"/>
  <c r="L104" i="34"/>
  <c r="K107" i="34"/>
  <c r="K111" i="34"/>
  <c r="C26" i="3"/>
  <c r="K26" i="3"/>
  <c r="D26" i="3"/>
  <c r="L26" i="3"/>
  <c r="F26" i="3"/>
  <c r="N26" i="3"/>
  <c r="G26" i="3"/>
  <c r="B25" i="3"/>
  <c r="J26" i="3"/>
  <c r="I26" i="3"/>
  <c r="M26" i="3"/>
  <c r="E26" i="3"/>
  <c r="H26" i="3"/>
  <c r="E27" i="10"/>
  <c r="B41" i="10"/>
  <c r="C42" i="10"/>
  <c r="E26" i="10" l="1"/>
  <c r="AK2" i="13"/>
  <c r="G25" i="3"/>
  <c r="H25" i="3"/>
  <c r="J25" i="3"/>
  <c r="C25" i="3"/>
  <c r="K25" i="3"/>
  <c r="F25" i="3"/>
  <c r="N25" i="3"/>
  <c r="D25" i="3"/>
  <c r="E25" i="3"/>
  <c r="L25" i="3"/>
  <c r="M25" i="3"/>
  <c r="I25" i="3"/>
  <c r="B24" i="3"/>
  <c r="B40" i="10"/>
  <c r="C41" i="10"/>
  <c r="M104" i="34"/>
  <c r="L107" i="34"/>
  <c r="L111" i="34"/>
  <c r="L106" i="34"/>
  <c r="L110" i="34"/>
  <c r="L105" i="34"/>
  <c r="L109" i="34"/>
  <c r="L113" i="34"/>
  <c r="L108" i="34"/>
  <c r="L112" i="34"/>
  <c r="C9" i="10"/>
  <c r="B8" i="10"/>
  <c r="E57" i="3"/>
  <c r="M57" i="3"/>
  <c r="F57" i="3"/>
  <c r="N57" i="3"/>
  <c r="G57" i="3"/>
  <c r="I57" i="3"/>
  <c r="J57" i="3"/>
  <c r="B56" i="3"/>
  <c r="C57" i="3"/>
  <c r="K57" i="3"/>
  <c r="D57" i="3"/>
  <c r="L57" i="3"/>
  <c r="H57" i="3"/>
  <c r="E2" i="13"/>
  <c r="F3" i="13"/>
  <c r="D26" i="10"/>
  <c r="D42" i="10"/>
  <c r="I9" i="3"/>
  <c r="B8" i="3"/>
  <c r="J9" i="3"/>
  <c r="D9" i="3"/>
  <c r="L9" i="3"/>
  <c r="E9" i="3"/>
  <c r="M9" i="3"/>
  <c r="F9" i="3"/>
  <c r="N9" i="3"/>
  <c r="G9" i="3"/>
  <c r="H9" i="3"/>
  <c r="K9" i="3"/>
  <c r="C9" i="3"/>
  <c r="B89" i="10"/>
  <c r="C73" i="10"/>
  <c r="B72" i="10"/>
  <c r="D10" i="10"/>
  <c r="E42" i="10"/>
  <c r="E10" i="10"/>
  <c r="B24" i="10"/>
  <c r="C25" i="10"/>
  <c r="D58" i="10"/>
  <c r="C74" i="3"/>
  <c r="K74" i="3"/>
  <c r="B89" i="3"/>
  <c r="D74" i="3"/>
  <c r="L74" i="3"/>
  <c r="E74" i="3"/>
  <c r="M74" i="3"/>
  <c r="G74" i="3"/>
  <c r="H74" i="3"/>
  <c r="I74" i="3"/>
  <c r="J74" i="3"/>
  <c r="F74" i="3"/>
  <c r="B73" i="3"/>
  <c r="N74" i="3"/>
  <c r="B56" i="10"/>
  <c r="C57" i="10"/>
  <c r="G41" i="3"/>
  <c r="B40" i="3"/>
  <c r="H41" i="3"/>
  <c r="I41" i="3"/>
  <c r="C41" i="3"/>
  <c r="K41" i="3"/>
  <c r="D41" i="3"/>
  <c r="L41" i="3"/>
  <c r="E41" i="3"/>
  <c r="M41" i="3"/>
  <c r="F41" i="3"/>
  <c r="N41" i="3"/>
  <c r="J41" i="3"/>
  <c r="E58" i="10"/>
  <c r="E17" i="13"/>
  <c r="F32" i="13"/>
  <c r="F47" i="13" s="1"/>
  <c r="F62" i="13" s="1"/>
  <c r="AJ2" i="13" l="1"/>
  <c r="D57" i="10"/>
  <c r="E57" i="10"/>
  <c r="E32" i="13"/>
  <c r="E47" i="13" s="1"/>
  <c r="E62" i="13" s="1"/>
  <c r="D41" i="10"/>
  <c r="C56" i="10"/>
  <c r="B55" i="10"/>
  <c r="B23" i="10"/>
  <c r="C24" i="10"/>
  <c r="D9" i="10"/>
  <c r="N104" i="34"/>
  <c r="M107" i="34"/>
  <c r="M111" i="34"/>
  <c r="M106" i="34"/>
  <c r="M110" i="34"/>
  <c r="M105" i="34"/>
  <c r="M109" i="34"/>
  <c r="M113" i="34"/>
  <c r="M108" i="34"/>
  <c r="M112" i="34"/>
  <c r="D25" i="10"/>
  <c r="E9" i="10"/>
  <c r="E8" i="3"/>
  <c r="M8" i="3"/>
  <c r="F8" i="3"/>
  <c r="N8" i="3"/>
  <c r="H8" i="3"/>
  <c r="I8" i="3"/>
  <c r="J8" i="3"/>
  <c r="C8" i="3"/>
  <c r="K8" i="3"/>
  <c r="D8" i="3"/>
  <c r="L8" i="3"/>
  <c r="G8" i="3"/>
  <c r="B7" i="3"/>
  <c r="B88" i="10"/>
  <c r="B104" i="10"/>
  <c r="C89" i="10"/>
  <c r="E89" i="3"/>
  <c r="M89" i="3"/>
  <c r="B88" i="3"/>
  <c r="F89" i="3"/>
  <c r="N89" i="3"/>
  <c r="G89" i="3"/>
  <c r="I89" i="3"/>
  <c r="J89" i="3"/>
  <c r="C89" i="3"/>
  <c r="K89" i="3"/>
  <c r="B104" i="3"/>
  <c r="D89" i="3"/>
  <c r="L89" i="3"/>
  <c r="H89" i="3"/>
  <c r="E41" i="10"/>
  <c r="G73" i="3"/>
  <c r="H73" i="3"/>
  <c r="I73" i="3"/>
  <c r="B72" i="3"/>
  <c r="C73" i="3"/>
  <c r="K73" i="3"/>
  <c r="D73" i="3"/>
  <c r="L73" i="3"/>
  <c r="E73" i="3"/>
  <c r="M73" i="3"/>
  <c r="F73" i="3"/>
  <c r="N73" i="3"/>
  <c r="J73" i="3"/>
  <c r="D73" i="10"/>
  <c r="B39" i="10"/>
  <c r="C40" i="10"/>
  <c r="E73" i="10"/>
  <c r="C24" i="3"/>
  <c r="K24" i="3"/>
  <c r="D24" i="3"/>
  <c r="L24" i="3"/>
  <c r="F24" i="3"/>
  <c r="N24" i="3"/>
  <c r="G24" i="3"/>
  <c r="B23" i="3"/>
  <c r="J24" i="3"/>
  <c r="M24" i="3"/>
  <c r="E24" i="3"/>
  <c r="H24" i="3"/>
  <c r="I24" i="3"/>
  <c r="C40" i="3"/>
  <c r="K40" i="3"/>
  <c r="D40" i="3"/>
  <c r="L40" i="3"/>
  <c r="B39" i="3"/>
  <c r="E40" i="3"/>
  <c r="M40" i="3"/>
  <c r="G40" i="3"/>
  <c r="H40" i="3"/>
  <c r="I40" i="3"/>
  <c r="J40" i="3"/>
  <c r="F40" i="3"/>
  <c r="N40" i="3"/>
  <c r="B71" i="10"/>
  <c r="C72" i="10"/>
  <c r="I56" i="3"/>
  <c r="J56" i="3"/>
  <c r="C56" i="3"/>
  <c r="K56" i="3"/>
  <c r="E56" i="3"/>
  <c r="M56" i="3"/>
  <c r="F56" i="3"/>
  <c r="N56" i="3"/>
  <c r="G56" i="3"/>
  <c r="B55" i="3"/>
  <c r="H56" i="3"/>
  <c r="D56" i="3"/>
  <c r="L56" i="3"/>
  <c r="B7" i="10"/>
  <c r="C8" i="10"/>
  <c r="E25" i="10"/>
  <c r="E3" i="13"/>
  <c r="E72" i="10" l="1"/>
  <c r="D56" i="10"/>
  <c r="AI2" i="13"/>
  <c r="D40" i="10"/>
  <c r="E89" i="10"/>
  <c r="E40" i="10"/>
  <c r="D89" i="10"/>
  <c r="B54" i="3"/>
  <c r="E55" i="3"/>
  <c r="M55" i="3"/>
  <c r="F55" i="3"/>
  <c r="N55" i="3"/>
  <c r="G55" i="3"/>
  <c r="I55" i="3"/>
  <c r="J55" i="3"/>
  <c r="C55" i="3"/>
  <c r="K55" i="3"/>
  <c r="D55" i="3"/>
  <c r="L55" i="3"/>
  <c r="H55" i="3"/>
  <c r="C39" i="10"/>
  <c r="B38" i="10"/>
  <c r="I7" i="3"/>
  <c r="J7" i="3"/>
  <c r="B6" i="3"/>
  <c r="D7" i="3"/>
  <c r="L7" i="3"/>
  <c r="E7" i="3"/>
  <c r="M7" i="3"/>
  <c r="F7" i="3"/>
  <c r="N7" i="3"/>
  <c r="G7" i="3"/>
  <c r="H7" i="3"/>
  <c r="C7" i="3"/>
  <c r="K7" i="3"/>
  <c r="N108" i="34"/>
  <c r="N112" i="34"/>
  <c r="N107" i="34"/>
  <c r="N111" i="34"/>
  <c r="N106" i="34"/>
  <c r="N110" i="34"/>
  <c r="N105" i="34"/>
  <c r="N109" i="34"/>
  <c r="N113" i="34"/>
  <c r="G104" i="3"/>
  <c r="H104" i="3"/>
  <c r="I104" i="3"/>
  <c r="C104" i="3"/>
  <c r="K104" i="3"/>
  <c r="B119" i="3"/>
  <c r="D104" i="3"/>
  <c r="L104" i="3"/>
  <c r="E104" i="3"/>
  <c r="M104" i="3"/>
  <c r="B103" i="3"/>
  <c r="F104" i="3"/>
  <c r="N104" i="3"/>
  <c r="J104" i="3"/>
  <c r="D24" i="10"/>
  <c r="C72" i="3"/>
  <c r="K72" i="3"/>
  <c r="D72" i="3"/>
  <c r="L72" i="3"/>
  <c r="E72" i="3"/>
  <c r="M72" i="3"/>
  <c r="G72" i="3"/>
  <c r="B71" i="3"/>
  <c r="H72" i="3"/>
  <c r="I72" i="3"/>
  <c r="J72" i="3"/>
  <c r="F72" i="3"/>
  <c r="N72" i="3"/>
  <c r="I88" i="3"/>
  <c r="J88" i="3"/>
  <c r="B87" i="3"/>
  <c r="C88" i="3"/>
  <c r="K88" i="3"/>
  <c r="E88" i="3"/>
  <c r="M88" i="3"/>
  <c r="F88" i="3"/>
  <c r="N88" i="3"/>
  <c r="G88" i="3"/>
  <c r="H88" i="3"/>
  <c r="D88" i="3"/>
  <c r="L88" i="3"/>
  <c r="B22" i="10"/>
  <c r="C23" i="10"/>
  <c r="B22" i="3"/>
  <c r="G23" i="3"/>
  <c r="H23" i="3"/>
  <c r="J23" i="3"/>
  <c r="C23" i="3"/>
  <c r="K23" i="3"/>
  <c r="D23" i="3"/>
  <c r="F23" i="3"/>
  <c r="N23" i="3"/>
  <c r="E23" i="3"/>
  <c r="I23" i="3"/>
  <c r="M23" i="3"/>
  <c r="L23" i="3"/>
  <c r="B70" i="10"/>
  <c r="C71" i="10"/>
  <c r="B6" i="10"/>
  <c r="C7" i="10"/>
  <c r="G39" i="3"/>
  <c r="H39" i="3"/>
  <c r="I39" i="3"/>
  <c r="C39" i="3"/>
  <c r="K39" i="3"/>
  <c r="D39" i="3"/>
  <c r="L39" i="3"/>
  <c r="E39" i="3"/>
  <c r="M39" i="3"/>
  <c r="F39" i="3"/>
  <c r="N39" i="3"/>
  <c r="B38" i="3"/>
  <c r="J39" i="3"/>
  <c r="D8" i="10"/>
  <c r="E24" i="10"/>
  <c r="B54" i="10"/>
  <c r="C55" i="10"/>
  <c r="C104" i="10"/>
  <c r="B103" i="10"/>
  <c r="B119" i="10"/>
  <c r="E8" i="10"/>
  <c r="E56" i="10"/>
  <c r="D72" i="10"/>
  <c r="B87" i="10"/>
  <c r="C88" i="10"/>
  <c r="E88" i="10" l="1"/>
  <c r="E7" i="10"/>
  <c r="D23" i="10"/>
  <c r="AH2" i="13"/>
  <c r="D88" i="10"/>
  <c r="B5" i="10"/>
  <c r="C6" i="10"/>
  <c r="B102" i="3"/>
  <c r="C103" i="3"/>
  <c r="K103" i="3"/>
  <c r="D103" i="3"/>
  <c r="L103" i="3"/>
  <c r="E103" i="3"/>
  <c r="M103" i="3"/>
  <c r="G103" i="3"/>
  <c r="H103" i="3"/>
  <c r="I103" i="3"/>
  <c r="J103" i="3"/>
  <c r="F103" i="3"/>
  <c r="N103" i="3"/>
  <c r="E55" i="10"/>
  <c r="B21" i="10"/>
  <c r="C22" i="10"/>
  <c r="E71" i="10"/>
  <c r="D71" i="10"/>
  <c r="B37" i="10"/>
  <c r="C38" i="10"/>
  <c r="B86" i="10"/>
  <c r="C87" i="10"/>
  <c r="C54" i="10"/>
  <c r="B53" i="10"/>
  <c r="D39" i="10"/>
  <c r="E39" i="10"/>
  <c r="B69" i="10"/>
  <c r="C70" i="10"/>
  <c r="E23" i="10"/>
  <c r="E87" i="3"/>
  <c r="M87" i="3"/>
  <c r="F87" i="3"/>
  <c r="N87" i="3"/>
  <c r="G87" i="3"/>
  <c r="I87" i="3"/>
  <c r="J87" i="3"/>
  <c r="C87" i="3"/>
  <c r="K87" i="3"/>
  <c r="D87" i="3"/>
  <c r="L87" i="3"/>
  <c r="H87" i="3"/>
  <c r="B86" i="3"/>
  <c r="G71" i="3"/>
  <c r="H71" i="3"/>
  <c r="I71" i="3"/>
  <c r="C71" i="3"/>
  <c r="K71" i="3"/>
  <c r="D71" i="3"/>
  <c r="L71" i="3"/>
  <c r="B70" i="3"/>
  <c r="E71" i="3"/>
  <c r="M71" i="3"/>
  <c r="F71" i="3"/>
  <c r="N71" i="3"/>
  <c r="J71" i="3"/>
  <c r="D104" i="10"/>
  <c r="B134" i="10"/>
  <c r="C119" i="10"/>
  <c r="B118" i="10"/>
  <c r="B102" i="10"/>
  <c r="C103" i="10"/>
  <c r="E104" i="10"/>
  <c r="I119" i="3"/>
  <c r="J119" i="3"/>
  <c r="C119" i="3"/>
  <c r="K119" i="3"/>
  <c r="B135" i="3"/>
  <c r="E119" i="3"/>
  <c r="M119" i="3"/>
  <c r="B118" i="3"/>
  <c r="F119" i="3"/>
  <c r="N119" i="3"/>
  <c r="G119" i="3"/>
  <c r="H119" i="3"/>
  <c r="D119" i="3"/>
  <c r="L119" i="3"/>
  <c r="D7" i="10"/>
  <c r="D55" i="10"/>
  <c r="C38" i="3"/>
  <c r="K38" i="3"/>
  <c r="D38" i="3"/>
  <c r="L38" i="3"/>
  <c r="E38" i="3"/>
  <c r="M38" i="3"/>
  <c r="B37" i="3"/>
  <c r="G38" i="3"/>
  <c r="H38" i="3"/>
  <c r="I38" i="3"/>
  <c r="J38" i="3"/>
  <c r="F38" i="3"/>
  <c r="N38" i="3"/>
  <c r="E6" i="3"/>
  <c r="M6" i="3"/>
  <c r="F6" i="3"/>
  <c r="N6" i="3"/>
  <c r="H6" i="3"/>
  <c r="B5" i="3"/>
  <c r="I6" i="3"/>
  <c r="J6" i="3"/>
  <c r="C6" i="3"/>
  <c r="K6" i="3"/>
  <c r="D6" i="3"/>
  <c r="L6" i="3"/>
  <c r="G6" i="3"/>
  <c r="C22" i="3"/>
  <c r="K22" i="3"/>
  <c r="B21" i="3"/>
  <c r="D22" i="3"/>
  <c r="L22" i="3"/>
  <c r="F22" i="3"/>
  <c r="N22" i="3"/>
  <c r="G22" i="3"/>
  <c r="H22" i="3"/>
  <c r="J22" i="3"/>
  <c r="M22" i="3"/>
  <c r="E22" i="3"/>
  <c r="I22" i="3"/>
  <c r="I54" i="3"/>
  <c r="B53" i="3"/>
  <c r="J54" i="3"/>
  <c r="C54" i="3"/>
  <c r="K54" i="3"/>
  <c r="E54" i="3"/>
  <c r="M54" i="3"/>
  <c r="F54" i="3"/>
  <c r="N54" i="3"/>
  <c r="G54" i="3"/>
  <c r="H54" i="3"/>
  <c r="D54" i="3"/>
  <c r="L54" i="3"/>
  <c r="D70" i="10" l="1"/>
  <c r="AG2" i="13"/>
  <c r="D22" i="10"/>
  <c r="D54" i="10"/>
  <c r="E54" i="10"/>
  <c r="E119" i="10"/>
  <c r="E53" i="3"/>
  <c r="M53" i="3"/>
  <c r="F53" i="3"/>
  <c r="N53" i="3"/>
  <c r="B52" i="3"/>
  <c r="G53" i="3"/>
  <c r="I53" i="3"/>
  <c r="J53" i="3"/>
  <c r="C53" i="3"/>
  <c r="K53" i="3"/>
  <c r="D53" i="3"/>
  <c r="L53" i="3"/>
  <c r="H53" i="3"/>
  <c r="E70" i="10"/>
  <c r="D87" i="10"/>
  <c r="B20" i="10"/>
  <c r="C21" i="10"/>
  <c r="B4" i="10"/>
  <c r="C4" i="10" s="1"/>
  <c r="C5" i="10"/>
  <c r="D6" i="10"/>
  <c r="E118" i="3"/>
  <c r="M118" i="3"/>
  <c r="F118" i="3"/>
  <c r="N118" i="3"/>
  <c r="G118" i="3"/>
  <c r="I118" i="3"/>
  <c r="J118" i="3"/>
  <c r="B117" i="3"/>
  <c r="C118" i="3"/>
  <c r="K118" i="3"/>
  <c r="D118" i="3"/>
  <c r="L118" i="3"/>
  <c r="H118" i="3"/>
  <c r="G37" i="3"/>
  <c r="H37" i="3"/>
  <c r="I37" i="3"/>
  <c r="C37" i="3"/>
  <c r="K37" i="3"/>
  <c r="B36" i="3"/>
  <c r="D37" i="3"/>
  <c r="L37" i="3"/>
  <c r="E37" i="3"/>
  <c r="M37" i="3"/>
  <c r="F37" i="3"/>
  <c r="N37" i="3"/>
  <c r="J37" i="3"/>
  <c r="B85" i="10"/>
  <c r="C86" i="10"/>
  <c r="E87" i="10"/>
  <c r="C102" i="10"/>
  <c r="B101" i="10"/>
  <c r="D103" i="10"/>
  <c r="G21" i="3"/>
  <c r="H21" i="3"/>
  <c r="J21" i="3"/>
  <c r="C21" i="3"/>
  <c r="K21" i="3"/>
  <c r="D21" i="3"/>
  <c r="L21" i="3"/>
  <c r="F21" i="3"/>
  <c r="N21" i="3"/>
  <c r="B20" i="3"/>
  <c r="I21" i="3"/>
  <c r="M21" i="3"/>
  <c r="E21" i="3"/>
  <c r="E6" i="10"/>
  <c r="D119" i="10"/>
  <c r="C135" i="3"/>
  <c r="K135" i="3"/>
  <c r="B150" i="3"/>
  <c r="D135" i="3"/>
  <c r="L135" i="3"/>
  <c r="E135" i="3"/>
  <c r="M135" i="3"/>
  <c r="G135" i="3"/>
  <c r="H135" i="3"/>
  <c r="I135" i="3"/>
  <c r="J135" i="3"/>
  <c r="F135" i="3"/>
  <c r="B134" i="3"/>
  <c r="N135" i="3"/>
  <c r="B117" i="10"/>
  <c r="C118" i="10"/>
  <c r="B68" i="10"/>
  <c r="C69" i="10"/>
  <c r="C37" i="10"/>
  <c r="B36" i="10"/>
  <c r="E103" i="10"/>
  <c r="E22" i="10"/>
  <c r="C70" i="3"/>
  <c r="K70" i="3"/>
  <c r="D70" i="3"/>
  <c r="L70" i="3"/>
  <c r="E70" i="3"/>
  <c r="M70" i="3"/>
  <c r="G70" i="3"/>
  <c r="H70" i="3"/>
  <c r="I70" i="3"/>
  <c r="B69" i="3"/>
  <c r="J70" i="3"/>
  <c r="F70" i="3"/>
  <c r="N70" i="3"/>
  <c r="I86" i="3"/>
  <c r="J86" i="3"/>
  <c r="C86" i="3"/>
  <c r="K86" i="3"/>
  <c r="B85" i="3"/>
  <c r="E86" i="3"/>
  <c r="M86" i="3"/>
  <c r="F86" i="3"/>
  <c r="N86" i="3"/>
  <c r="G86" i="3"/>
  <c r="H86" i="3"/>
  <c r="D86" i="3"/>
  <c r="L86" i="3"/>
  <c r="I5" i="3"/>
  <c r="J5" i="3"/>
  <c r="D5" i="3"/>
  <c r="L5" i="3"/>
  <c r="E5" i="3"/>
  <c r="M5" i="3"/>
  <c r="B4" i="3"/>
  <c r="F5" i="3"/>
  <c r="N5" i="3"/>
  <c r="G5" i="3"/>
  <c r="H5" i="3"/>
  <c r="C5" i="3"/>
  <c r="K5" i="3"/>
  <c r="E38" i="10"/>
  <c r="D38" i="10"/>
  <c r="B133" i="10"/>
  <c r="B149" i="10"/>
  <c r="C134" i="10"/>
  <c r="G102" i="3"/>
  <c r="B101" i="3"/>
  <c r="H102" i="3"/>
  <c r="I102" i="3"/>
  <c r="C102" i="3"/>
  <c r="K102" i="3"/>
  <c r="D102" i="3"/>
  <c r="L102" i="3"/>
  <c r="E102" i="3"/>
  <c r="M102" i="3"/>
  <c r="F102" i="3"/>
  <c r="N102" i="3"/>
  <c r="J102" i="3"/>
  <c r="B52" i="10"/>
  <c r="C53" i="10"/>
  <c r="E118" i="10" l="1"/>
  <c r="AF2" i="13"/>
  <c r="E53" i="10"/>
  <c r="D134" i="10"/>
  <c r="E5" i="10"/>
  <c r="E21" i="10"/>
  <c r="C36" i="3"/>
  <c r="K36" i="3"/>
  <c r="D36" i="3"/>
  <c r="L36" i="3"/>
  <c r="E36" i="3"/>
  <c r="M36" i="3"/>
  <c r="G36" i="3"/>
  <c r="H36" i="3"/>
  <c r="B35" i="3"/>
  <c r="I36" i="3"/>
  <c r="J36" i="3"/>
  <c r="F36" i="3"/>
  <c r="N36" i="3"/>
  <c r="D118" i="10"/>
  <c r="D5" i="10"/>
  <c r="E134" i="10"/>
  <c r="E150" i="3"/>
  <c r="M150" i="3"/>
  <c r="B149" i="3"/>
  <c r="F150" i="3"/>
  <c r="N150" i="3"/>
  <c r="G150" i="3"/>
  <c r="I150" i="3"/>
  <c r="J150" i="3"/>
  <c r="C150" i="3"/>
  <c r="K150" i="3"/>
  <c r="B165" i="3"/>
  <c r="D150" i="3"/>
  <c r="L150" i="3"/>
  <c r="H150" i="3"/>
  <c r="C20" i="3"/>
  <c r="K20" i="3"/>
  <c r="D20" i="3"/>
  <c r="L20" i="3"/>
  <c r="B19" i="3"/>
  <c r="F20" i="3"/>
  <c r="N20" i="3"/>
  <c r="G20" i="3"/>
  <c r="H20" i="3"/>
  <c r="J20" i="3"/>
  <c r="E20" i="3"/>
  <c r="I20" i="3"/>
  <c r="M20" i="3"/>
  <c r="E37" i="10"/>
  <c r="I52" i="3"/>
  <c r="J52" i="3"/>
  <c r="C52" i="3"/>
  <c r="K52" i="3"/>
  <c r="E52" i="3"/>
  <c r="M52" i="3"/>
  <c r="F52" i="3"/>
  <c r="N52" i="3"/>
  <c r="G52" i="3"/>
  <c r="H52" i="3"/>
  <c r="D52" i="3"/>
  <c r="L52" i="3"/>
  <c r="B51" i="3"/>
  <c r="E69" i="10"/>
  <c r="D69" i="10"/>
  <c r="B67" i="10"/>
  <c r="C68" i="10"/>
  <c r="I117" i="3"/>
  <c r="J117" i="3"/>
  <c r="C117" i="3"/>
  <c r="K117" i="3"/>
  <c r="E117" i="3"/>
  <c r="M117" i="3"/>
  <c r="F117" i="3"/>
  <c r="N117" i="3"/>
  <c r="G117" i="3"/>
  <c r="B116" i="3"/>
  <c r="H117" i="3"/>
  <c r="D117" i="3"/>
  <c r="L117" i="3"/>
  <c r="C149" i="10"/>
  <c r="B148" i="10"/>
  <c r="B165" i="10"/>
  <c r="B51" i="10"/>
  <c r="C52" i="10"/>
  <c r="B132" i="10"/>
  <c r="C133" i="10"/>
  <c r="E85" i="3"/>
  <c r="M85" i="3"/>
  <c r="F85" i="3"/>
  <c r="N85" i="3"/>
  <c r="G85" i="3"/>
  <c r="I85" i="3"/>
  <c r="B84" i="3"/>
  <c r="J85" i="3"/>
  <c r="C85" i="3"/>
  <c r="K85" i="3"/>
  <c r="D85" i="3"/>
  <c r="L85" i="3"/>
  <c r="H85" i="3"/>
  <c r="B68" i="3"/>
  <c r="G69" i="3"/>
  <c r="H69" i="3"/>
  <c r="I69" i="3"/>
  <c r="C69" i="3"/>
  <c r="K69" i="3"/>
  <c r="D69" i="3"/>
  <c r="L69" i="3"/>
  <c r="E69" i="3"/>
  <c r="M69" i="3"/>
  <c r="F69" i="3"/>
  <c r="N69" i="3"/>
  <c r="J69" i="3"/>
  <c r="D102" i="10"/>
  <c r="B100" i="10"/>
  <c r="C101" i="10"/>
  <c r="D53" i="10"/>
  <c r="E102" i="10"/>
  <c r="E4" i="3"/>
  <c r="M4" i="3"/>
  <c r="F4" i="3"/>
  <c r="N4" i="3"/>
  <c r="H4" i="3"/>
  <c r="I4" i="3"/>
  <c r="J4" i="3"/>
  <c r="C4" i="3"/>
  <c r="K4" i="3"/>
  <c r="D4" i="3"/>
  <c r="L4" i="3"/>
  <c r="G4" i="3"/>
  <c r="D86" i="10"/>
  <c r="B116" i="10"/>
  <c r="C117" i="10"/>
  <c r="D21" i="10"/>
  <c r="E86" i="10"/>
  <c r="G134" i="3"/>
  <c r="H134" i="3"/>
  <c r="I134" i="3"/>
  <c r="B133" i="3"/>
  <c r="C134" i="3"/>
  <c r="K134" i="3"/>
  <c r="D134" i="3"/>
  <c r="L134" i="3"/>
  <c r="E134" i="3"/>
  <c r="M134" i="3"/>
  <c r="F134" i="3"/>
  <c r="N134" i="3"/>
  <c r="J134" i="3"/>
  <c r="D37" i="10"/>
  <c r="C20" i="10"/>
  <c r="B19" i="10"/>
  <c r="C19" i="10" s="1"/>
  <c r="C101" i="3"/>
  <c r="K101" i="3"/>
  <c r="D101" i="3"/>
  <c r="L101" i="3"/>
  <c r="B100" i="3"/>
  <c r="E101" i="3"/>
  <c r="M101" i="3"/>
  <c r="G101" i="3"/>
  <c r="H101" i="3"/>
  <c r="I101" i="3"/>
  <c r="J101" i="3"/>
  <c r="F101" i="3"/>
  <c r="N101" i="3"/>
  <c r="B35" i="10"/>
  <c r="C36" i="10"/>
  <c r="C85" i="10"/>
  <c r="B84" i="10"/>
  <c r="AE2" i="13" l="1"/>
  <c r="D85" i="10"/>
  <c r="E85" i="10"/>
  <c r="D117" i="10"/>
  <c r="D20" i="10"/>
  <c r="D68" i="10"/>
  <c r="D133" i="10"/>
  <c r="C132" i="10"/>
  <c r="B131" i="10"/>
  <c r="E20" i="10"/>
  <c r="E149" i="10"/>
  <c r="B34" i="10"/>
  <c r="C34" i="10" s="1"/>
  <c r="C35" i="10"/>
  <c r="E4" i="10"/>
  <c r="C68" i="3"/>
  <c r="K68" i="3"/>
  <c r="B67" i="3"/>
  <c r="D68" i="3"/>
  <c r="L68" i="3"/>
  <c r="E68" i="3"/>
  <c r="M68" i="3"/>
  <c r="G68" i="3"/>
  <c r="H68" i="3"/>
  <c r="I68" i="3"/>
  <c r="J68" i="3"/>
  <c r="F68" i="3"/>
  <c r="N68" i="3"/>
  <c r="B115" i="3"/>
  <c r="E116" i="3"/>
  <c r="M116" i="3"/>
  <c r="F116" i="3"/>
  <c r="N116" i="3"/>
  <c r="G116" i="3"/>
  <c r="I116" i="3"/>
  <c r="J116" i="3"/>
  <c r="C116" i="3"/>
  <c r="K116" i="3"/>
  <c r="D116" i="3"/>
  <c r="L116" i="3"/>
  <c r="H116" i="3"/>
  <c r="E117" i="10"/>
  <c r="D52" i="10"/>
  <c r="G100" i="3"/>
  <c r="H100" i="3"/>
  <c r="I100" i="3"/>
  <c r="C100" i="3"/>
  <c r="K100" i="3"/>
  <c r="D100" i="3"/>
  <c r="L100" i="3"/>
  <c r="E100" i="3"/>
  <c r="M100" i="3"/>
  <c r="F100" i="3"/>
  <c r="N100" i="3"/>
  <c r="B99" i="3"/>
  <c r="J100" i="3"/>
  <c r="E133" i="10"/>
  <c r="B115" i="10"/>
  <c r="C116" i="10"/>
  <c r="B50" i="10"/>
  <c r="C51" i="10"/>
  <c r="E52" i="10"/>
  <c r="B164" i="10"/>
  <c r="B180" i="10"/>
  <c r="C165" i="10"/>
  <c r="E101" i="10"/>
  <c r="D101" i="10"/>
  <c r="B147" i="10"/>
  <c r="C148" i="10"/>
  <c r="C67" i="10"/>
  <c r="B66" i="10"/>
  <c r="D149" i="10"/>
  <c r="E68" i="10"/>
  <c r="G19" i="3"/>
  <c r="H19" i="3"/>
  <c r="J19" i="3"/>
  <c r="C19" i="3"/>
  <c r="K19" i="3"/>
  <c r="D19" i="3"/>
  <c r="L19" i="3"/>
  <c r="F19" i="3"/>
  <c r="N19" i="3"/>
  <c r="E19" i="3"/>
  <c r="I19" i="3"/>
  <c r="M19" i="3"/>
  <c r="G165" i="3"/>
  <c r="H165" i="3"/>
  <c r="I165" i="3"/>
  <c r="C165" i="3"/>
  <c r="K165" i="3"/>
  <c r="B180" i="3"/>
  <c r="D165" i="3"/>
  <c r="L165" i="3"/>
  <c r="E165" i="3"/>
  <c r="M165" i="3"/>
  <c r="B164" i="3"/>
  <c r="F165" i="3"/>
  <c r="N165" i="3"/>
  <c r="J165" i="3"/>
  <c r="I149" i="3"/>
  <c r="J149" i="3"/>
  <c r="B148" i="3"/>
  <c r="C149" i="3"/>
  <c r="K149" i="3"/>
  <c r="E149" i="3"/>
  <c r="M149" i="3"/>
  <c r="F149" i="3"/>
  <c r="N149" i="3"/>
  <c r="G149" i="3"/>
  <c r="H149" i="3"/>
  <c r="D149" i="3"/>
  <c r="L149" i="3"/>
  <c r="E36" i="10"/>
  <c r="D36" i="10"/>
  <c r="C133" i="3"/>
  <c r="K133" i="3"/>
  <c r="D133" i="3"/>
  <c r="L133" i="3"/>
  <c r="E133" i="3"/>
  <c r="M133" i="3"/>
  <c r="G133" i="3"/>
  <c r="B132" i="3"/>
  <c r="H133" i="3"/>
  <c r="I133" i="3"/>
  <c r="J133" i="3"/>
  <c r="N133" i="3"/>
  <c r="F133" i="3"/>
  <c r="B99" i="10"/>
  <c r="C100" i="10"/>
  <c r="B83" i="10"/>
  <c r="C84" i="10"/>
  <c r="D4" i="10"/>
  <c r="E51" i="3"/>
  <c r="M51" i="3"/>
  <c r="F51" i="3"/>
  <c r="N51" i="3"/>
  <c r="G51" i="3"/>
  <c r="B50" i="3"/>
  <c r="I51" i="3"/>
  <c r="J51" i="3"/>
  <c r="C51" i="3"/>
  <c r="K51" i="3"/>
  <c r="D51" i="3"/>
  <c r="L51" i="3"/>
  <c r="H51" i="3"/>
  <c r="G35" i="3"/>
  <c r="H35" i="3"/>
  <c r="I35" i="3"/>
  <c r="C35" i="3"/>
  <c r="K35" i="3"/>
  <c r="D35" i="3"/>
  <c r="L35" i="3"/>
  <c r="E35" i="3"/>
  <c r="M35" i="3"/>
  <c r="B34" i="3"/>
  <c r="F35" i="3"/>
  <c r="N35" i="3"/>
  <c r="J35" i="3"/>
  <c r="I84" i="3"/>
  <c r="J84" i="3"/>
  <c r="C84" i="3"/>
  <c r="K84" i="3"/>
  <c r="E84" i="3"/>
  <c r="M84" i="3"/>
  <c r="F84" i="3"/>
  <c r="N84" i="3"/>
  <c r="B83" i="3"/>
  <c r="G84" i="3"/>
  <c r="H84" i="3"/>
  <c r="D84" i="3"/>
  <c r="L84" i="3"/>
  <c r="AD2" i="13" l="1"/>
  <c r="D84" i="10"/>
  <c r="E35" i="10"/>
  <c r="C83" i="10"/>
  <c r="B82" i="10"/>
  <c r="G132" i="3"/>
  <c r="H132" i="3"/>
  <c r="I132" i="3"/>
  <c r="C132" i="3"/>
  <c r="K132" i="3"/>
  <c r="D132" i="3"/>
  <c r="L132" i="3"/>
  <c r="B131" i="3"/>
  <c r="E132" i="3"/>
  <c r="M132" i="3"/>
  <c r="F132" i="3"/>
  <c r="N132" i="3"/>
  <c r="J132" i="3"/>
  <c r="D100" i="10"/>
  <c r="E84" i="10"/>
  <c r="B163" i="3"/>
  <c r="C164" i="3"/>
  <c r="K164" i="3"/>
  <c r="D164" i="3"/>
  <c r="L164" i="3"/>
  <c r="E164" i="3"/>
  <c r="M164" i="3"/>
  <c r="G164" i="3"/>
  <c r="H164" i="3"/>
  <c r="I164" i="3"/>
  <c r="J164" i="3"/>
  <c r="F164" i="3"/>
  <c r="N164" i="3"/>
  <c r="B179" i="10"/>
  <c r="B195" i="10"/>
  <c r="C180" i="10"/>
  <c r="E100" i="10"/>
  <c r="E83" i="3"/>
  <c r="M83" i="3"/>
  <c r="F83" i="3"/>
  <c r="N83" i="3"/>
  <c r="G83" i="3"/>
  <c r="I83" i="3"/>
  <c r="J83" i="3"/>
  <c r="C83" i="3"/>
  <c r="K83" i="3"/>
  <c r="B82" i="3"/>
  <c r="D83" i="3"/>
  <c r="L83" i="3"/>
  <c r="H83" i="3"/>
  <c r="D35" i="10"/>
  <c r="D51" i="10"/>
  <c r="D148" i="10"/>
  <c r="D19" i="10"/>
  <c r="B65" i="10"/>
  <c r="C66" i="10"/>
  <c r="B163" i="10"/>
  <c r="C164" i="10"/>
  <c r="C99" i="3"/>
  <c r="K99" i="3"/>
  <c r="D99" i="3"/>
  <c r="L99" i="3"/>
  <c r="E99" i="3"/>
  <c r="M99" i="3"/>
  <c r="B98" i="3"/>
  <c r="G99" i="3"/>
  <c r="H99" i="3"/>
  <c r="I99" i="3"/>
  <c r="J99" i="3"/>
  <c r="N99" i="3"/>
  <c r="F99" i="3"/>
  <c r="D116" i="10"/>
  <c r="E148" i="3"/>
  <c r="M148" i="3"/>
  <c r="F148" i="3"/>
  <c r="N148" i="3"/>
  <c r="G148" i="3"/>
  <c r="I148" i="3"/>
  <c r="J148" i="3"/>
  <c r="C148" i="3"/>
  <c r="K148" i="3"/>
  <c r="D148" i="3"/>
  <c r="L148" i="3"/>
  <c r="H148" i="3"/>
  <c r="B147" i="3"/>
  <c r="E132" i="10"/>
  <c r="I115" i="3"/>
  <c r="B114" i="3"/>
  <c r="J115" i="3"/>
  <c r="C115" i="3"/>
  <c r="K115" i="3"/>
  <c r="E115" i="3"/>
  <c r="M115" i="3"/>
  <c r="F115" i="3"/>
  <c r="N115" i="3"/>
  <c r="G115" i="3"/>
  <c r="H115" i="3"/>
  <c r="D115" i="3"/>
  <c r="L115" i="3"/>
  <c r="E148" i="10"/>
  <c r="D132" i="10"/>
  <c r="E51" i="10"/>
  <c r="D165" i="10"/>
  <c r="E19" i="10"/>
  <c r="C147" i="10"/>
  <c r="B146" i="10"/>
  <c r="B49" i="10"/>
  <c r="C49" i="10" s="1"/>
  <c r="C50" i="10"/>
  <c r="E116" i="10"/>
  <c r="C34" i="3"/>
  <c r="K34" i="3"/>
  <c r="D34" i="3"/>
  <c r="L34" i="3"/>
  <c r="E34" i="3"/>
  <c r="M34" i="3"/>
  <c r="G34" i="3"/>
  <c r="H34" i="3"/>
  <c r="I34" i="3"/>
  <c r="J34" i="3"/>
  <c r="N34" i="3"/>
  <c r="F34" i="3"/>
  <c r="E165" i="10"/>
  <c r="I180" i="3"/>
  <c r="J180" i="3"/>
  <c r="C180" i="3"/>
  <c r="K180" i="3"/>
  <c r="B196" i="3"/>
  <c r="E180" i="3"/>
  <c r="M180" i="3"/>
  <c r="B179" i="3"/>
  <c r="F180" i="3"/>
  <c r="N180" i="3"/>
  <c r="G180" i="3"/>
  <c r="H180" i="3"/>
  <c r="L180" i="3"/>
  <c r="D180" i="3"/>
  <c r="D67" i="10"/>
  <c r="I50" i="3"/>
  <c r="J50" i="3"/>
  <c r="C50" i="3"/>
  <c r="K50" i="3"/>
  <c r="E50" i="3"/>
  <c r="M50" i="3"/>
  <c r="B49" i="3"/>
  <c r="F50" i="3"/>
  <c r="N50" i="3"/>
  <c r="G50" i="3"/>
  <c r="H50" i="3"/>
  <c r="D50" i="3"/>
  <c r="L50" i="3"/>
  <c r="B114" i="10"/>
  <c r="C115" i="10"/>
  <c r="E67" i="10"/>
  <c r="G67" i="3"/>
  <c r="H67" i="3"/>
  <c r="B66" i="3"/>
  <c r="I67" i="3"/>
  <c r="C67" i="3"/>
  <c r="K67" i="3"/>
  <c r="D67" i="3"/>
  <c r="L67" i="3"/>
  <c r="E67" i="3"/>
  <c r="M67" i="3"/>
  <c r="F67" i="3"/>
  <c r="N67" i="3"/>
  <c r="J67" i="3"/>
  <c r="B130" i="10"/>
  <c r="C131" i="10"/>
  <c r="B98" i="10"/>
  <c r="C99" i="10"/>
  <c r="AC2" i="13" l="1"/>
  <c r="E34" i="10"/>
  <c r="E147" i="10"/>
  <c r="E164" i="10"/>
  <c r="E131" i="10"/>
  <c r="I147" i="3"/>
  <c r="J147" i="3"/>
  <c r="C147" i="3"/>
  <c r="K147" i="3"/>
  <c r="B146" i="3"/>
  <c r="E147" i="3"/>
  <c r="M147" i="3"/>
  <c r="F147" i="3"/>
  <c r="N147" i="3"/>
  <c r="G147" i="3"/>
  <c r="H147" i="3"/>
  <c r="L147" i="3"/>
  <c r="D147" i="3"/>
  <c r="C66" i="3"/>
  <c r="K66" i="3"/>
  <c r="D66" i="3"/>
  <c r="L66" i="3"/>
  <c r="E66" i="3"/>
  <c r="M66" i="3"/>
  <c r="G66" i="3"/>
  <c r="H66" i="3"/>
  <c r="I66" i="3"/>
  <c r="J66" i="3"/>
  <c r="N66" i="3"/>
  <c r="B65" i="3"/>
  <c r="F66" i="3"/>
  <c r="E180" i="10"/>
  <c r="E83" i="10"/>
  <c r="E50" i="10"/>
  <c r="B210" i="10"/>
  <c r="C195" i="10"/>
  <c r="B194" i="10"/>
  <c r="D131" i="10"/>
  <c r="D115" i="10"/>
  <c r="C196" i="3"/>
  <c r="K196" i="3"/>
  <c r="B211" i="3"/>
  <c r="D196" i="3"/>
  <c r="L196" i="3"/>
  <c r="E196" i="3"/>
  <c r="M196" i="3"/>
  <c r="G196" i="3"/>
  <c r="H196" i="3"/>
  <c r="I196" i="3"/>
  <c r="J196" i="3"/>
  <c r="F196" i="3"/>
  <c r="B195" i="3"/>
  <c r="N196" i="3"/>
  <c r="E179" i="3"/>
  <c r="M179" i="3"/>
  <c r="F179" i="3"/>
  <c r="N179" i="3"/>
  <c r="G179" i="3"/>
  <c r="I179" i="3"/>
  <c r="J179" i="3"/>
  <c r="B178" i="3"/>
  <c r="C179" i="3"/>
  <c r="K179" i="3"/>
  <c r="D179" i="3"/>
  <c r="D179" i="10" s="1"/>
  <c r="L179" i="3"/>
  <c r="H179" i="3"/>
  <c r="B145" i="10"/>
  <c r="C146" i="10"/>
  <c r="D147" i="10"/>
  <c r="B178" i="10"/>
  <c r="C179" i="10"/>
  <c r="B97" i="10"/>
  <c r="C98" i="10"/>
  <c r="E115" i="10"/>
  <c r="G98" i="3"/>
  <c r="H98" i="3"/>
  <c r="I98" i="3"/>
  <c r="C98" i="3"/>
  <c r="K98" i="3"/>
  <c r="B97" i="3"/>
  <c r="D98" i="3"/>
  <c r="L98" i="3"/>
  <c r="E98" i="3"/>
  <c r="M98" i="3"/>
  <c r="F98" i="3"/>
  <c r="N98" i="3"/>
  <c r="J98" i="3"/>
  <c r="B162" i="10"/>
  <c r="C163" i="10"/>
  <c r="D66" i="10"/>
  <c r="E49" i="3"/>
  <c r="M49" i="3"/>
  <c r="F49" i="3"/>
  <c r="N49" i="3"/>
  <c r="G49" i="3"/>
  <c r="I49" i="3"/>
  <c r="J49" i="3"/>
  <c r="C49" i="3"/>
  <c r="K49" i="3"/>
  <c r="D49" i="3"/>
  <c r="L49" i="3"/>
  <c r="H49" i="3"/>
  <c r="D180" i="10"/>
  <c r="D34" i="10"/>
  <c r="E114" i="3"/>
  <c r="M114" i="3"/>
  <c r="F114" i="3"/>
  <c r="N114" i="3"/>
  <c r="B113" i="3"/>
  <c r="G114" i="3"/>
  <c r="I114" i="3"/>
  <c r="J114" i="3"/>
  <c r="C114" i="3"/>
  <c r="K114" i="3"/>
  <c r="D114" i="3"/>
  <c r="L114" i="3"/>
  <c r="H114" i="3"/>
  <c r="D83" i="10"/>
  <c r="D164" i="10"/>
  <c r="B113" i="10"/>
  <c r="C114" i="10"/>
  <c r="C65" i="10"/>
  <c r="B64" i="10"/>
  <c r="C64" i="10" s="1"/>
  <c r="B81" i="3"/>
  <c r="I82" i="3"/>
  <c r="J82" i="3"/>
  <c r="C82" i="3"/>
  <c r="K82" i="3"/>
  <c r="E82" i="3"/>
  <c r="M82" i="3"/>
  <c r="F82" i="3"/>
  <c r="N82" i="3"/>
  <c r="G82" i="3"/>
  <c r="H82" i="3"/>
  <c r="D82" i="3"/>
  <c r="L82" i="3"/>
  <c r="D99" i="10"/>
  <c r="G163" i="3"/>
  <c r="B162" i="3"/>
  <c r="H163" i="3"/>
  <c r="I163" i="3"/>
  <c r="C163" i="3"/>
  <c r="K163" i="3"/>
  <c r="D163" i="3"/>
  <c r="L163" i="3"/>
  <c r="E163" i="3"/>
  <c r="M163" i="3"/>
  <c r="F163" i="3"/>
  <c r="N163" i="3"/>
  <c r="J163" i="3"/>
  <c r="C131" i="3"/>
  <c r="K131" i="3"/>
  <c r="D131" i="3"/>
  <c r="L131" i="3"/>
  <c r="E131" i="3"/>
  <c r="M131" i="3"/>
  <c r="G131" i="3"/>
  <c r="H131" i="3"/>
  <c r="I131" i="3"/>
  <c r="B130" i="3"/>
  <c r="J131" i="3"/>
  <c r="F131" i="3"/>
  <c r="N131" i="3"/>
  <c r="B81" i="10"/>
  <c r="C82" i="10"/>
  <c r="C130" i="10"/>
  <c r="B129" i="10"/>
  <c r="E66" i="10"/>
  <c r="D50" i="10"/>
  <c r="E99" i="10"/>
  <c r="D49" i="10" l="1"/>
  <c r="E179" i="10"/>
  <c r="AB2" i="13"/>
  <c r="E146" i="10"/>
  <c r="E65" i="10"/>
  <c r="D114" i="10"/>
  <c r="E114" i="10"/>
  <c r="C97" i="3"/>
  <c r="K97" i="3"/>
  <c r="D97" i="3"/>
  <c r="L97" i="3"/>
  <c r="E97" i="3"/>
  <c r="M97" i="3"/>
  <c r="G97" i="3"/>
  <c r="H97" i="3"/>
  <c r="B96" i="3"/>
  <c r="I97" i="3"/>
  <c r="J97" i="3"/>
  <c r="F97" i="3"/>
  <c r="N97" i="3"/>
  <c r="B128" i="10"/>
  <c r="C129" i="10"/>
  <c r="D82" i="10"/>
  <c r="E98" i="10"/>
  <c r="E163" i="10"/>
  <c r="C178" i="10"/>
  <c r="B177" i="10"/>
  <c r="G65" i="3"/>
  <c r="H65" i="3"/>
  <c r="I65" i="3"/>
  <c r="C65" i="3"/>
  <c r="K65" i="3"/>
  <c r="D65" i="3"/>
  <c r="L65" i="3"/>
  <c r="E65" i="3"/>
  <c r="M65" i="3"/>
  <c r="F65" i="3"/>
  <c r="N65" i="3"/>
  <c r="J65" i="3"/>
  <c r="I113" i="3"/>
  <c r="J113" i="3"/>
  <c r="C113" i="3"/>
  <c r="K113" i="3"/>
  <c r="E113" i="3"/>
  <c r="M113" i="3"/>
  <c r="F113" i="3"/>
  <c r="N113" i="3"/>
  <c r="G113" i="3"/>
  <c r="H113" i="3"/>
  <c r="L113" i="3"/>
  <c r="B112" i="3"/>
  <c r="D113" i="3"/>
  <c r="I178" i="3"/>
  <c r="J178" i="3"/>
  <c r="C178" i="3"/>
  <c r="K178" i="3"/>
  <c r="E178" i="3"/>
  <c r="M178" i="3"/>
  <c r="F178" i="3"/>
  <c r="N178" i="3"/>
  <c r="G178" i="3"/>
  <c r="B177" i="3"/>
  <c r="H178" i="3"/>
  <c r="D178" i="3"/>
  <c r="L178" i="3"/>
  <c r="B193" i="10"/>
  <c r="C194" i="10"/>
  <c r="D65" i="10"/>
  <c r="G195" i="3"/>
  <c r="H195" i="3"/>
  <c r="I195" i="3"/>
  <c r="B194" i="3"/>
  <c r="C195" i="3"/>
  <c r="K195" i="3"/>
  <c r="D195" i="3"/>
  <c r="L195" i="3"/>
  <c r="E195" i="3"/>
  <c r="M195" i="3"/>
  <c r="F195" i="3"/>
  <c r="N195" i="3"/>
  <c r="J195" i="3"/>
  <c r="D195" i="10"/>
  <c r="B80" i="10"/>
  <c r="C80" i="10" s="1"/>
  <c r="C81" i="10"/>
  <c r="E81" i="3"/>
  <c r="M81" i="3"/>
  <c r="B80" i="3"/>
  <c r="F81" i="3"/>
  <c r="N81" i="3"/>
  <c r="G81" i="3"/>
  <c r="I81" i="3"/>
  <c r="J81" i="3"/>
  <c r="C81" i="3"/>
  <c r="K81" i="3"/>
  <c r="D81" i="3"/>
  <c r="L81" i="3"/>
  <c r="H81" i="3"/>
  <c r="C162" i="3"/>
  <c r="K162" i="3"/>
  <c r="D162" i="3"/>
  <c r="L162" i="3"/>
  <c r="B161" i="3"/>
  <c r="E162" i="3"/>
  <c r="M162" i="3"/>
  <c r="G162" i="3"/>
  <c r="H162" i="3"/>
  <c r="I162" i="3"/>
  <c r="J162" i="3"/>
  <c r="F162" i="3"/>
  <c r="N162" i="3"/>
  <c r="B144" i="10"/>
  <c r="C145" i="10"/>
  <c r="B209" i="10"/>
  <c r="B225" i="10"/>
  <c r="C210" i="10"/>
  <c r="E195" i="10"/>
  <c r="E211" i="3"/>
  <c r="M211" i="3"/>
  <c r="B210" i="3"/>
  <c r="F211" i="3"/>
  <c r="N211" i="3"/>
  <c r="G211" i="3"/>
  <c r="I211" i="3"/>
  <c r="J211" i="3"/>
  <c r="C211" i="3"/>
  <c r="K211" i="3"/>
  <c r="B226" i="3"/>
  <c r="D211" i="3"/>
  <c r="L211" i="3"/>
  <c r="H211" i="3"/>
  <c r="D146" i="10"/>
  <c r="E146" i="3"/>
  <c r="M146" i="3"/>
  <c r="F146" i="3"/>
  <c r="N146" i="3"/>
  <c r="G146" i="3"/>
  <c r="I146" i="3"/>
  <c r="B145" i="3"/>
  <c r="J146" i="3"/>
  <c r="C146" i="3"/>
  <c r="K146" i="3"/>
  <c r="D146" i="3"/>
  <c r="L146" i="3"/>
  <c r="H146" i="3"/>
  <c r="E130" i="10"/>
  <c r="D130" i="10"/>
  <c r="E49" i="10"/>
  <c r="D98" i="10"/>
  <c r="B129" i="3"/>
  <c r="G130" i="3"/>
  <c r="H130" i="3"/>
  <c r="I130" i="3"/>
  <c r="C130" i="3"/>
  <c r="K130" i="3"/>
  <c r="D130" i="3"/>
  <c r="L130" i="3"/>
  <c r="E130" i="3"/>
  <c r="M130" i="3"/>
  <c r="F130" i="3"/>
  <c r="N130" i="3"/>
  <c r="J130" i="3"/>
  <c r="B96" i="10"/>
  <c r="C97" i="10"/>
  <c r="C113" i="10"/>
  <c r="B112" i="10"/>
  <c r="B161" i="10"/>
  <c r="C162" i="10"/>
  <c r="D163" i="10"/>
  <c r="E82" i="10"/>
  <c r="AA2" i="13" l="1"/>
  <c r="E129" i="10"/>
  <c r="E194" i="10"/>
  <c r="E113" i="10"/>
  <c r="D64" i="10"/>
  <c r="C194" i="3"/>
  <c r="K194" i="3"/>
  <c r="D194" i="3"/>
  <c r="L194" i="3"/>
  <c r="E194" i="3"/>
  <c r="M194" i="3"/>
  <c r="G194" i="3"/>
  <c r="B193" i="3"/>
  <c r="H194" i="3"/>
  <c r="I194" i="3"/>
  <c r="J194" i="3"/>
  <c r="F194" i="3"/>
  <c r="N194" i="3"/>
  <c r="D178" i="10"/>
  <c r="G226" i="3"/>
  <c r="H226" i="3"/>
  <c r="I226" i="3"/>
  <c r="C226" i="3"/>
  <c r="K226" i="3"/>
  <c r="B241" i="3"/>
  <c r="D226" i="3"/>
  <c r="L226" i="3"/>
  <c r="E226" i="3"/>
  <c r="M226" i="3"/>
  <c r="B225" i="3"/>
  <c r="F226" i="3"/>
  <c r="N226" i="3"/>
  <c r="J226" i="3"/>
  <c r="I210" i="3"/>
  <c r="J210" i="3"/>
  <c r="B209" i="3"/>
  <c r="C210" i="3"/>
  <c r="K210" i="3"/>
  <c r="E210" i="3"/>
  <c r="M210" i="3"/>
  <c r="F210" i="3"/>
  <c r="N210" i="3"/>
  <c r="G210" i="3"/>
  <c r="H210" i="3"/>
  <c r="D210" i="3"/>
  <c r="L210" i="3"/>
  <c r="B143" i="10"/>
  <c r="C144" i="10"/>
  <c r="D81" i="10"/>
  <c r="I80" i="3"/>
  <c r="J80" i="3"/>
  <c r="C80" i="3"/>
  <c r="K80" i="3"/>
  <c r="E80" i="3"/>
  <c r="M80" i="3"/>
  <c r="F80" i="3"/>
  <c r="N80" i="3"/>
  <c r="G80" i="3"/>
  <c r="H80" i="3"/>
  <c r="L80" i="3"/>
  <c r="D80" i="3"/>
  <c r="E64" i="10"/>
  <c r="C161" i="10"/>
  <c r="B160" i="10"/>
  <c r="D145" i="10"/>
  <c r="G161" i="3"/>
  <c r="H161" i="3"/>
  <c r="I161" i="3"/>
  <c r="C161" i="3"/>
  <c r="K161" i="3"/>
  <c r="D161" i="3"/>
  <c r="L161" i="3"/>
  <c r="E161" i="3"/>
  <c r="M161" i="3"/>
  <c r="F161" i="3"/>
  <c r="N161" i="3"/>
  <c r="J161" i="3"/>
  <c r="B160" i="3"/>
  <c r="B176" i="3"/>
  <c r="E177" i="3"/>
  <c r="M177" i="3"/>
  <c r="F177" i="3"/>
  <c r="N177" i="3"/>
  <c r="G177" i="3"/>
  <c r="I177" i="3"/>
  <c r="J177" i="3"/>
  <c r="C177" i="3"/>
  <c r="K177" i="3"/>
  <c r="D177" i="3"/>
  <c r="L177" i="3"/>
  <c r="H177" i="3"/>
  <c r="E178" i="10"/>
  <c r="B127" i="10"/>
  <c r="C128" i="10"/>
  <c r="D162" i="10"/>
  <c r="D113" i="10"/>
  <c r="B111" i="10"/>
  <c r="C112" i="10"/>
  <c r="C129" i="3"/>
  <c r="K129" i="3"/>
  <c r="B128" i="3"/>
  <c r="D129" i="3"/>
  <c r="L129" i="3"/>
  <c r="E129" i="3"/>
  <c r="M129" i="3"/>
  <c r="G129" i="3"/>
  <c r="H129" i="3"/>
  <c r="I129" i="3"/>
  <c r="J129" i="3"/>
  <c r="F129" i="3"/>
  <c r="N129" i="3"/>
  <c r="E210" i="10"/>
  <c r="E162" i="10"/>
  <c r="E81" i="10"/>
  <c r="D129" i="10"/>
  <c r="E145" i="10"/>
  <c r="D194" i="10"/>
  <c r="E112" i="3"/>
  <c r="M112" i="3"/>
  <c r="F112" i="3"/>
  <c r="N112" i="3"/>
  <c r="G112" i="3"/>
  <c r="B111" i="3"/>
  <c r="I112" i="3"/>
  <c r="J112" i="3"/>
  <c r="C112" i="3"/>
  <c r="K112" i="3"/>
  <c r="D112" i="3"/>
  <c r="L112" i="3"/>
  <c r="H112" i="3"/>
  <c r="B176" i="10"/>
  <c r="C177" i="10"/>
  <c r="C96" i="10"/>
  <c r="B95" i="10"/>
  <c r="C95" i="10" s="1"/>
  <c r="I145" i="3"/>
  <c r="J145" i="3"/>
  <c r="C145" i="3"/>
  <c r="K145" i="3"/>
  <c r="E145" i="3"/>
  <c r="M145" i="3"/>
  <c r="F145" i="3"/>
  <c r="N145" i="3"/>
  <c r="B144" i="3"/>
  <c r="G145" i="3"/>
  <c r="H145" i="3"/>
  <c r="D145" i="3"/>
  <c r="L145" i="3"/>
  <c r="C225" i="10"/>
  <c r="B224" i="10"/>
  <c r="B241" i="10"/>
  <c r="B192" i="10"/>
  <c r="C193" i="10"/>
  <c r="E97" i="10"/>
  <c r="D97" i="10"/>
  <c r="G96" i="3"/>
  <c r="H96" i="3"/>
  <c r="I96" i="3"/>
  <c r="C96" i="3"/>
  <c r="K96" i="3"/>
  <c r="D96" i="3"/>
  <c r="L96" i="3"/>
  <c r="E96" i="3"/>
  <c r="M96" i="3"/>
  <c r="B95" i="3"/>
  <c r="F96" i="3"/>
  <c r="N96" i="3"/>
  <c r="J96" i="3"/>
  <c r="B208" i="10"/>
  <c r="C209" i="10"/>
  <c r="D210" i="10"/>
  <c r="Z2" i="13" l="1"/>
  <c r="D96" i="10"/>
  <c r="E112" i="10"/>
  <c r="D144" i="10"/>
  <c r="D225" i="10"/>
  <c r="D128" i="10"/>
  <c r="E177" i="10"/>
  <c r="C160" i="3"/>
  <c r="K160" i="3"/>
  <c r="D160" i="3"/>
  <c r="L160" i="3"/>
  <c r="E160" i="3"/>
  <c r="M160" i="3"/>
  <c r="B159" i="3"/>
  <c r="G160" i="3"/>
  <c r="H160" i="3"/>
  <c r="I160" i="3"/>
  <c r="J160" i="3"/>
  <c r="F160" i="3"/>
  <c r="N160" i="3"/>
  <c r="B224" i="3"/>
  <c r="C225" i="3"/>
  <c r="K225" i="3"/>
  <c r="D225" i="3"/>
  <c r="L225" i="3"/>
  <c r="E225" i="3"/>
  <c r="M225" i="3"/>
  <c r="G225" i="3"/>
  <c r="H225" i="3"/>
  <c r="I225" i="3"/>
  <c r="J225" i="3"/>
  <c r="E224" i="10" s="1"/>
  <c r="F225" i="3"/>
  <c r="N225" i="3"/>
  <c r="B223" i="10"/>
  <c r="C224" i="10"/>
  <c r="E128" i="10"/>
  <c r="G128" i="3"/>
  <c r="H128" i="3"/>
  <c r="B127" i="3"/>
  <c r="I128" i="3"/>
  <c r="C128" i="3"/>
  <c r="K128" i="3"/>
  <c r="D128" i="3"/>
  <c r="L128" i="3"/>
  <c r="E128" i="3"/>
  <c r="M128" i="3"/>
  <c r="F128" i="3"/>
  <c r="N128" i="3"/>
  <c r="J128" i="3"/>
  <c r="B126" i="10"/>
  <c r="C127" i="10"/>
  <c r="E161" i="10"/>
  <c r="D80" i="10"/>
  <c r="D209" i="10"/>
  <c r="G193" i="3"/>
  <c r="H193" i="3"/>
  <c r="I193" i="3"/>
  <c r="C193" i="3"/>
  <c r="K193" i="3"/>
  <c r="D193" i="3"/>
  <c r="L193" i="3"/>
  <c r="B192" i="3"/>
  <c r="E193" i="3"/>
  <c r="M193" i="3"/>
  <c r="F193" i="3"/>
  <c r="N193" i="3"/>
  <c r="J193" i="3"/>
  <c r="C95" i="3"/>
  <c r="K95" i="3"/>
  <c r="D95" i="3"/>
  <c r="L95" i="3"/>
  <c r="E95" i="3"/>
  <c r="M95" i="3"/>
  <c r="G95" i="3"/>
  <c r="H95" i="3"/>
  <c r="I95" i="3"/>
  <c r="J95" i="3"/>
  <c r="F95" i="3"/>
  <c r="N95" i="3"/>
  <c r="B207" i="10"/>
  <c r="C208" i="10"/>
  <c r="E209" i="3"/>
  <c r="M209" i="3"/>
  <c r="F209" i="3"/>
  <c r="N209" i="3"/>
  <c r="G209" i="3"/>
  <c r="I209" i="3"/>
  <c r="J209" i="3"/>
  <c r="C209" i="3"/>
  <c r="K209" i="3"/>
  <c r="D209" i="3"/>
  <c r="L209" i="3"/>
  <c r="H209" i="3"/>
  <c r="B208" i="3"/>
  <c r="C176" i="10"/>
  <c r="B175" i="10"/>
  <c r="I111" i="3"/>
  <c r="J111" i="3"/>
  <c r="C111" i="3"/>
  <c r="K111" i="3"/>
  <c r="E111" i="3"/>
  <c r="M111" i="3"/>
  <c r="B110" i="3"/>
  <c r="F111" i="3"/>
  <c r="N111" i="3"/>
  <c r="G111" i="3"/>
  <c r="H111" i="3"/>
  <c r="D111" i="3"/>
  <c r="L111" i="3"/>
  <c r="E80" i="10"/>
  <c r="E209" i="10"/>
  <c r="C111" i="10"/>
  <c r="B110" i="10"/>
  <c r="C110" i="10" s="1"/>
  <c r="D177" i="10"/>
  <c r="E225" i="10"/>
  <c r="I241" i="3"/>
  <c r="J241" i="3"/>
  <c r="C241" i="3"/>
  <c r="K241" i="3"/>
  <c r="B257" i="3"/>
  <c r="E241" i="3"/>
  <c r="M241" i="3"/>
  <c r="B240" i="3"/>
  <c r="F241" i="3"/>
  <c r="N241" i="3"/>
  <c r="G241" i="3"/>
  <c r="H241" i="3"/>
  <c r="D241" i="3"/>
  <c r="L241" i="3"/>
  <c r="E144" i="10"/>
  <c r="D112" i="10"/>
  <c r="B159" i="10"/>
  <c r="C160" i="10"/>
  <c r="E193" i="10"/>
  <c r="D193" i="10"/>
  <c r="E96" i="10"/>
  <c r="B191" i="10"/>
  <c r="C192" i="10"/>
  <c r="E144" i="3"/>
  <c r="M144" i="3"/>
  <c r="F144" i="3"/>
  <c r="N144" i="3"/>
  <c r="G144" i="3"/>
  <c r="I144" i="3"/>
  <c r="J144" i="3"/>
  <c r="C144" i="3"/>
  <c r="K144" i="3"/>
  <c r="B143" i="3"/>
  <c r="D144" i="3"/>
  <c r="L144" i="3"/>
  <c r="H144" i="3"/>
  <c r="I176" i="3"/>
  <c r="B175" i="3"/>
  <c r="J176" i="3"/>
  <c r="C176" i="3"/>
  <c r="K176" i="3"/>
  <c r="E176" i="3"/>
  <c r="M176" i="3"/>
  <c r="F176" i="3"/>
  <c r="N176" i="3"/>
  <c r="G176" i="3"/>
  <c r="H176" i="3"/>
  <c r="D176" i="3"/>
  <c r="L176" i="3"/>
  <c r="D161" i="10"/>
  <c r="B142" i="10"/>
  <c r="C143" i="10"/>
  <c r="B256" i="10"/>
  <c r="C241" i="10"/>
  <c r="B240" i="10"/>
  <c r="D176" i="10" l="1"/>
  <c r="D208" i="10"/>
  <c r="D127" i="10"/>
  <c r="E192" i="10"/>
  <c r="E176" i="10"/>
  <c r="B141" i="10"/>
  <c r="C142" i="10"/>
  <c r="I208" i="3"/>
  <c r="J208" i="3"/>
  <c r="C208" i="3"/>
  <c r="K208" i="3"/>
  <c r="B207" i="3"/>
  <c r="E208" i="3"/>
  <c r="M208" i="3"/>
  <c r="F208" i="3"/>
  <c r="N208" i="3"/>
  <c r="G208" i="3"/>
  <c r="H208" i="3"/>
  <c r="D208" i="3"/>
  <c r="L208" i="3"/>
  <c r="D95" i="10"/>
  <c r="G159" i="3"/>
  <c r="H159" i="3"/>
  <c r="I159" i="3"/>
  <c r="C159" i="3"/>
  <c r="K159" i="3"/>
  <c r="B158" i="3"/>
  <c r="D159" i="3"/>
  <c r="L159" i="3"/>
  <c r="E159" i="3"/>
  <c r="M159" i="3"/>
  <c r="F159" i="3"/>
  <c r="N159" i="3"/>
  <c r="J159" i="3"/>
  <c r="D143" i="10"/>
  <c r="E241" i="10"/>
  <c r="E95" i="10"/>
  <c r="G224" i="3"/>
  <c r="B223" i="3"/>
  <c r="H224" i="3"/>
  <c r="I224" i="3"/>
  <c r="C224" i="3"/>
  <c r="K224" i="3"/>
  <c r="D224" i="3"/>
  <c r="L224" i="3"/>
  <c r="E224" i="3"/>
  <c r="M224" i="3"/>
  <c r="F224" i="3"/>
  <c r="N224" i="3"/>
  <c r="J224" i="3"/>
  <c r="B142" i="3"/>
  <c r="I143" i="3"/>
  <c r="J143" i="3"/>
  <c r="C143" i="3"/>
  <c r="K143" i="3"/>
  <c r="E143" i="3"/>
  <c r="M143" i="3"/>
  <c r="F143" i="3"/>
  <c r="N143" i="3"/>
  <c r="G143" i="3"/>
  <c r="H143" i="3"/>
  <c r="D143" i="3"/>
  <c r="L143" i="3"/>
  <c r="C159" i="10"/>
  <c r="B158" i="10"/>
  <c r="D111" i="10"/>
  <c r="D192" i="10"/>
  <c r="E240" i="3"/>
  <c r="M240" i="3"/>
  <c r="F240" i="3"/>
  <c r="N240" i="3"/>
  <c r="G240" i="3"/>
  <c r="I240" i="3"/>
  <c r="J240" i="3"/>
  <c r="B239" i="3"/>
  <c r="C240" i="3"/>
  <c r="K240" i="3"/>
  <c r="D240" i="3"/>
  <c r="L240" i="3"/>
  <c r="H240" i="3"/>
  <c r="B239" i="10"/>
  <c r="C240" i="10"/>
  <c r="C223" i="10"/>
  <c r="B222" i="10"/>
  <c r="E160" i="10"/>
  <c r="E175" i="3"/>
  <c r="M175" i="3"/>
  <c r="F175" i="3"/>
  <c r="N175" i="3"/>
  <c r="B174" i="3"/>
  <c r="G175" i="3"/>
  <c r="I175" i="3"/>
  <c r="J175" i="3"/>
  <c r="C175" i="3"/>
  <c r="K175" i="3"/>
  <c r="D175" i="3"/>
  <c r="L175" i="3"/>
  <c r="H175" i="3"/>
  <c r="E143" i="10"/>
  <c r="B190" i="10"/>
  <c r="C191" i="10"/>
  <c r="E127" i="10"/>
  <c r="E111" i="10"/>
  <c r="B125" i="10"/>
  <c r="C125" i="10" s="1"/>
  <c r="C126" i="10"/>
  <c r="D160" i="10"/>
  <c r="B255" i="10"/>
  <c r="B271" i="10"/>
  <c r="C256" i="10"/>
  <c r="D241" i="10"/>
  <c r="C257" i="3"/>
  <c r="K257" i="3"/>
  <c r="B272" i="3"/>
  <c r="D257" i="3"/>
  <c r="L257" i="3"/>
  <c r="E257" i="3"/>
  <c r="M257" i="3"/>
  <c r="G257" i="3"/>
  <c r="H257" i="3"/>
  <c r="I257" i="3"/>
  <c r="J257" i="3"/>
  <c r="F257" i="3"/>
  <c r="B256" i="3"/>
  <c r="N257" i="3"/>
  <c r="B174" i="10"/>
  <c r="C175" i="10"/>
  <c r="E208" i="10"/>
  <c r="B206" i="10"/>
  <c r="C207" i="10"/>
  <c r="D224" i="10"/>
  <c r="E110" i="3"/>
  <c r="M110" i="3"/>
  <c r="F110" i="3"/>
  <c r="N110" i="3"/>
  <c r="G110" i="3"/>
  <c r="I110" i="3"/>
  <c r="J110" i="3"/>
  <c r="C110" i="3"/>
  <c r="K110" i="3"/>
  <c r="D110" i="3"/>
  <c r="L110" i="3"/>
  <c r="H110" i="3"/>
  <c r="C127" i="3"/>
  <c r="K127" i="3"/>
  <c r="D127" i="3"/>
  <c r="L127" i="3"/>
  <c r="E127" i="3"/>
  <c r="M127" i="3"/>
  <c r="G127" i="3"/>
  <c r="H127" i="3"/>
  <c r="I127" i="3"/>
  <c r="J127" i="3"/>
  <c r="B126" i="3"/>
  <c r="F127" i="3"/>
  <c r="N127" i="3"/>
  <c r="C192" i="3"/>
  <c r="K192" i="3"/>
  <c r="D192" i="3"/>
  <c r="L192" i="3"/>
  <c r="E192" i="3"/>
  <c r="M192" i="3"/>
  <c r="G192" i="3"/>
  <c r="H192" i="3"/>
  <c r="I192" i="3"/>
  <c r="B191" i="3"/>
  <c r="J192" i="3"/>
  <c r="F192" i="3"/>
  <c r="N192" i="3"/>
  <c r="E126" i="10" l="1"/>
  <c r="D175" i="10"/>
  <c r="D191" i="10"/>
  <c r="E175" i="10"/>
  <c r="E142" i="10"/>
  <c r="E191" i="10"/>
  <c r="E240" i="10"/>
  <c r="E223" i="10"/>
  <c r="E159" i="10"/>
  <c r="B173" i="10"/>
  <c r="C174" i="10"/>
  <c r="B190" i="3"/>
  <c r="G191" i="3"/>
  <c r="H191" i="3"/>
  <c r="I191" i="3"/>
  <c r="C191" i="3"/>
  <c r="K191" i="3"/>
  <c r="D191" i="3"/>
  <c r="L191" i="3"/>
  <c r="E191" i="3"/>
  <c r="M191" i="3"/>
  <c r="F191" i="3"/>
  <c r="N191" i="3"/>
  <c r="J191" i="3"/>
  <c r="C271" i="10"/>
  <c r="B270" i="10"/>
  <c r="B286" i="10"/>
  <c r="B189" i="10"/>
  <c r="C190" i="10"/>
  <c r="B221" i="10"/>
  <c r="C222" i="10"/>
  <c r="D110" i="10"/>
  <c r="D223" i="10"/>
  <c r="D159" i="10"/>
  <c r="E207" i="3"/>
  <c r="M207" i="3"/>
  <c r="F207" i="3"/>
  <c r="N207" i="3"/>
  <c r="G207" i="3"/>
  <c r="I207" i="3"/>
  <c r="B206" i="3"/>
  <c r="J207" i="3"/>
  <c r="C207" i="3"/>
  <c r="K207" i="3"/>
  <c r="D207" i="3"/>
  <c r="L207" i="3"/>
  <c r="H207" i="3"/>
  <c r="G256" i="3"/>
  <c r="H256" i="3"/>
  <c r="I256" i="3"/>
  <c r="B255" i="3"/>
  <c r="C256" i="3"/>
  <c r="K256" i="3"/>
  <c r="D256" i="3"/>
  <c r="L256" i="3"/>
  <c r="E256" i="3"/>
  <c r="M256" i="3"/>
  <c r="F256" i="3"/>
  <c r="N256" i="3"/>
  <c r="J256" i="3"/>
  <c r="B254" i="10"/>
  <c r="C255" i="10"/>
  <c r="I239" i="3"/>
  <c r="J239" i="3"/>
  <c r="C239" i="3"/>
  <c r="K239" i="3"/>
  <c r="E239" i="3"/>
  <c r="M239" i="3"/>
  <c r="F239" i="3"/>
  <c r="N239" i="3"/>
  <c r="G239" i="3"/>
  <c r="B238" i="3"/>
  <c r="H239" i="3"/>
  <c r="D239" i="3"/>
  <c r="L239" i="3"/>
  <c r="E142" i="3"/>
  <c r="M142" i="3"/>
  <c r="B141" i="3"/>
  <c r="F142" i="3"/>
  <c r="N142" i="3"/>
  <c r="G142" i="3"/>
  <c r="I142" i="3"/>
  <c r="J142" i="3"/>
  <c r="C142" i="3"/>
  <c r="K142" i="3"/>
  <c r="D142" i="3"/>
  <c r="L142" i="3"/>
  <c r="H142" i="3"/>
  <c r="C158" i="3"/>
  <c r="K158" i="3"/>
  <c r="D158" i="3"/>
  <c r="L158" i="3"/>
  <c r="E158" i="3"/>
  <c r="M158" i="3"/>
  <c r="G158" i="3"/>
  <c r="H158" i="3"/>
  <c r="B157" i="3"/>
  <c r="I158" i="3"/>
  <c r="J158" i="3"/>
  <c r="E158" i="10" s="1"/>
  <c r="F158" i="3"/>
  <c r="N158" i="3"/>
  <c r="D207" i="10"/>
  <c r="D256" i="10"/>
  <c r="I174" i="3"/>
  <c r="J174" i="3"/>
  <c r="C174" i="3"/>
  <c r="K174" i="3"/>
  <c r="E174" i="3"/>
  <c r="M174" i="3"/>
  <c r="F174" i="3"/>
  <c r="N174" i="3"/>
  <c r="G174" i="3"/>
  <c r="H174" i="3"/>
  <c r="B173" i="3"/>
  <c r="D174" i="3"/>
  <c r="D174" i="10" s="1"/>
  <c r="L174" i="3"/>
  <c r="G126" i="3"/>
  <c r="H126" i="3"/>
  <c r="I126" i="3"/>
  <c r="C126" i="3"/>
  <c r="K126" i="3"/>
  <c r="D126" i="3"/>
  <c r="L126" i="3"/>
  <c r="E126" i="3"/>
  <c r="M126" i="3"/>
  <c r="F126" i="3"/>
  <c r="N126" i="3"/>
  <c r="J126" i="3"/>
  <c r="D126" i="10"/>
  <c r="E110" i="10"/>
  <c r="E256" i="10"/>
  <c r="E272" i="3"/>
  <c r="M272" i="3"/>
  <c r="B271" i="3"/>
  <c r="F272" i="3"/>
  <c r="N272" i="3"/>
  <c r="G272" i="3"/>
  <c r="I272" i="3"/>
  <c r="J272" i="3"/>
  <c r="C272" i="3"/>
  <c r="K272" i="3"/>
  <c r="B287" i="3"/>
  <c r="D272" i="3"/>
  <c r="L272" i="3"/>
  <c r="H272" i="3"/>
  <c r="B238" i="10"/>
  <c r="C239" i="10"/>
  <c r="B157" i="10"/>
  <c r="C158" i="10"/>
  <c r="E207" i="10"/>
  <c r="C206" i="10"/>
  <c r="B205" i="10"/>
  <c r="C223" i="3"/>
  <c r="K223" i="3"/>
  <c r="D223" i="3"/>
  <c r="L223" i="3"/>
  <c r="B222" i="3"/>
  <c r="E223" i="3"/>
  <c r="M223" i="3"/>
  <c r="G223" i="3"/>
  <c r="H223" i="3"/>
  <c r="I223" i="3"/>
  <c r="J223" i="3"/>
  <c r="F223" i="3"/>
  <c r="N223" i="3"/>
  <c r="D240" i="10"/>
  <c r="D142" i="10"/>
  <c r="C141" i="10"/>
  <c r="B140" i="10"/>
  <c r="C140" i="10" s="1"/>
  <c r="D158" i="10" l="1"/>
  <c r="E125" i="10"/>
  <c r="E239" i="10"/>
  <c r="E190" i="10"/>
  <c r="E255" i="10"/>
  <c r="D222" i="10"/>
  <c r="B237" i="10"/>
  <c r="C238" i="10"/>
  <c r="D125" i="10"/>
  <c r="D239" i="10"/>
  <c r="E174" i="10"/>
  <c r="G157" i="3"/>
  <c r="H157" i="3"/>
  <c r="I157" i="3"/>
  <c r="C157" i="3"/>
  <c r="K157" i="3"/>
  <c r="D157" i="3"/>
  <c r="L157" i="3"/>
  <c r="E157" i="3"/>
  <c r="M157" i="3"/>
  <c r="B156" i="3"/>
  <c r="F157" i="3"/>
  <c r="N157" i="3"/>
  <c r="J157" i="3"/>
  <c r="I206" i="3"/>
  <c r="J206" i="3"/>
  <c r="C206" i="3"/>
  <c r="K206" i="3"/>
  <c r="E206" i="3"/>
  <c r="M206" i="3"/>
  <c r="F206" i="3"/>
  <c r="N206" i="3"/>
  <c r="B205" i="3"/>
  <c r="G206" i="3"/>
  <c r="H206" i="3"/>
  <c r="D206" i="3"/>
  <c r="L206" i="3"/>
  <c r="B237" i="3"/>
  <c r="E238" i="3"/>
  <c r="M238" i="3"/>
  <c r="F238" i="3"/>
  <c r="N238" i="3"/>
  <c r="G238" i="3"/>
  <c r="I238" i="3"/>
  <c r="J238" i="3"/>
  <c r="C238" i="3"/>
  <c r="K238" i="3"/>
  <c r="D238" i="3"/>
  <c r="L238" i="3"/>
  <c r="H238" i="3"/>
  <c r="B204" i="10"/>
  <c r="C205" i="10"/>
  <c r="D271" i="10"/>
  <c r="D141" i="10"/>
  <c r="D255" i="10"/>
  <c r="B220" i="10"/>
  <c r="C221" i="10"/>
  <c r="G287" i="3"/>
  <c r="H287" i="3"/>
  <c r="C287" i="3"/>
  <c r="K287" i="3"/>
  <c r="B302" i="3"/>
  <c r="D287" i="3"/>
  <c r="L287" i="3"/>
  <c r="B286" i="3"/>
  <c r="F287" i="3"/>
  <c r="N287" i="3"/>
  <c r="E287" i="3"/>
  <c r="I287" i="3"/>
  <c r="J287" i="3"/>
  <c r="M287" i="3"/>
  <c r="I271" i="3"/>
  <c r="J271" i="3"/>
  <c r="B270" i="3"/>
  <c r="C271" i="3"/>
  <c r="K271" i="3"/>
  <c r="E271" i="3"/>
  <c r="M271" i="3"/>
  <c r="F271" i="3"/>
  <c r="N271" i="3"/>
  <c r="G271" i="3"/>
  <c r="H271" i="3"/>
  <c r="D271" i="3"/>
  <c r="L271" i="3"/>
  <c r="I141" i="3"/>
  <c r="J141" i="3"/>
  <c r="C141" i="3"/>
  <c r="K141" i="3"/>
  <c r="E141" i="3"/>
  <c r="M141" i="3"/>
  <c r="F141" i="3"/>
  <c r="N141" i="3"/>
  <c r="G141" i="3"/>
  <c r="H141" i="3"/>
  <c r="D141" i="3"/>
  <c r="D140" i="10" s="1"/>
  <c r="L141" i="3"/>
  <c r="G222" i="3"/>
  <c r="H222" i="3"/>
  <c r="I222" i="3"/>
  <c r="C222" i="3"/>
  <c r="K222" i="3"/>
  <c r="D222" i="3"/>
  <c r="L222" i="3"/>
  <c r="E222" i="3"/>
  <c r="M222" i="3"/>
  <c r="F222" i="3"/>
  <c r="N222" i="3"/>
  <c r="B221" i="3"/>
  <c r="J222" i="3"/>
  <c r="C254" i="10"/>
  <c r="B253" i="10"/>
  <c r="D206" i="10"/>
  <c r="C189" i="10"/>
  <c r="B188" i="10"/>
  <c r="C190" i="3"/>
  <c r="K190" i="3"/>
  <c r="B189" i="3"/>
  <c r="D190" i="3"/>
  <c r="L190" i="3"/>
  <c r="E190" i="3"/>
  <c r="M190" i="3"/>
  <c r="G190" i="3"/>
  <c r="H190" i="3"/>
  <c r="I190" i="3"/>
  <c r="J190" i="3"/>
  <c r="F190" i="3"/>
  <c r="N190" i="3"/>
  <c r="E222" i="10"/>
  <c r="E141" i="10"/>
  <c r="C255" i="3"/>
  <c r="K255" i="3"/>
  <c r="D255" i="3"/>
  <c r="L255" i="3"/>
  <c r="E255" i="3"/>
  <c r="M255" i="3"/>
  <c r="G255" i="3"/>
  <c r="B254" i="3"/>
  <c r="H255" i="3"/>
  <c r="I255" i="3"/>
  <c r="J255" i="3"/>
  <c r="F255" i="3"/>
  <c r="N255" i="3"/>
  <c r="B285" i="10"/>
  <c r="B301" i="10"/>
  <c r="C286" i="10"/>
  <c r="B156" i="10"/>
  <c r="C156" i="10" s="1"/>
  <c r="C157" i="10"/>
  <c r="E271" i="10"/>
  <c r="E173" i="3"/>
  <c r="M173" i="3"/>
  <c r="F173" i="3"/>
  <c r="N173" i="3"/>
  <c r="G173" i="3"/>
  <c r="B172" i="3"/>
  <c r="I173" i="3"/>
  <c r="J173" i="3"/>
  <c r="C173" i="3"/>
  <c r="K173" i="3"/>
  <c r="D173" i="3"/>
  <c r="D173" i="10" s="1"/>
  <c r="L173" i="3"/>
  <c r="H173" i="3"/>
  <c r="E206" i="10"/>
  <c r="B269" i="10"/>
  <c r="C270" i="10"/>
  <c r="D190" i="10"/>
  <c r="B172" i="10"/>
  <c r="C173" i="10"/>
  <c r="D238" i="10" l="1"/>
  <c r="E157" i="10"/>
  <c r="E254" i="10"/>
  <c r="D205" i="10"/>
  <c r="B300" i="10"/>
  <c r="B317" i="10"/>
  <c r="C301" i="10"/>
  <c r="D189" i="10"/>
  <c r="D221" i="10"/>
  <c r="E140" i="10"/>
  <c r="I237" i="3"/>
  <c r="B236" i="3"/>
  <c r="J237" i="3"/>
  <c r="C237" i="3"/>
  <c r="K237" i="3"/>
  <c r="E237" i="3"/>
  <c r="M237" i="3"/>
  <c r="F237" i="3"/>
  <c r="N237" i="3"/>
  <c r="G237" i="3"/>
  <c r="H237" i="3"/>
  <c r="D237" i="3"/>
  <c r="L237" i="3"/>
  <c r="E189" i="10"/>
  <c r="G189" i="3"/>
  <c r="H189" i="3"/>
  <c r="B188" i="3"/>
  <c r="I189" i="3"/>
  <c r="C189" i="3"/>
  <c r="K189" i="3"/>
  <c r="D189" i="3"/>
  <c r="L189" i="3"/>
  <c r="E189" i="3"/>
  <c r="M189" i="3"/>
  <c r="F189" i="3"/>
  <c r="N189" i="3"/>
  <c r="J189" i="3"/>
  <c r="E221" i="10"/>
  <c r="E238" i="10"/>
  <c r="C156" i="3"/>
  <c r="K156" i="3"/>
  <c r="D156" i="3"/>
  <c r="L156" i="3"/>
  <c r="E156" i="3"/>
  <c r="M156" i="3"/>
  <c r="G156" i="3"/>
  <c r="H156" i="3"/>
  <c r="I156" i="3"/>
  <c r="J156" i="3"/>
  <c r="F156" i="3"/>
  <c r="N156" i="3"/>
  <c r="E173" i="10"/>
  <c r="C269" i="10"/>
  <c r="B268" i="10"/>
  <c r="D270" i="10"/>
  <c r="C204" i="10"/>
  <c r="B203" i="10"/>
  <c r="C221" i="3"/>
  <c r="K221" i="3"/>
  <c r="D221" i="3"/>
  <c r="L221" i="3"/>
  <c r="E221" i="3"/>
  <c r="M221" i="3"/>
  <c r="B220" i="3"/>
  <c r="G221" i="3"/>
  <c r="H221" i="3"/>
  <c r="I221" i="3"/>
  <c r="J221" i="3"/>
  <c r="F221" i="3"/>
  <c r="N221" i="3"/>
  <c r="E270" i="3"/>
  <c r="M270" i="3"/>
  <c r="F270" i="3"/>
  <c r="N270" i="3"/>
  <c r="G270" i="3"/>
  <c r="I270" i="3"/>
  <c r="J270" i="3"/>
  <c r="C270" i="3"/>
  <c r="K270" i="3"/>
  <c r="D270" i="3"/>
  <c r="L270" i="3"/>
  <c r="B269" i="3"/>
  <c r="H270" i="3"/>
  <c r="D254" i="10"/>
  <c r="I172" i="3"/>
  <c r="J172" i="3"/>
  <c r="C172" i="3"/>
  <c r="K172" i="3"/>
  <c r="E172" i="3"/>
  <c r="M172" i="3"/>
  <c r="B171" i="3"/>
  <c r="F172" i="3"/>
  <c r="N172" i="3"/>
  <c r="G172" i="3"/>
  <c r="H172" i="3"/>
  <c r="D172" i="3"/>
  <c r="L172" i="3"/>
  <c r="B187" i="10"/>
  <c r="C188" i="10"/>
  <c r="E205" i="10"/>
  <c r="G254" i="3"/>
  <c r="H254" i="3"/>
  <c r="I254" i="3"/>
  <c r="C254" i="3"/>
  <c r="K254" i="3"/>
  <c r="D254" i="3"/>
  <c r="L254" i="3"/>
  <c r="B253" i="3"/>
  <c r="E254" i="3"/>
  <c r="M254" i="3"/>
  <c r="F254" i="3"/>
  <c r="N254" i="3"/>
  <c r="J254" i="3"/>
  <c r="E270" i="10"/>
  <c r="B285" i="3"/>
  <c r="C286" i="3"/>
  <c r="K286" i="3"/>
  <c r="D286" i="3"/>
  <c r="L286" i="3"/>
  <c r="G286" i="3"/>
  <c r="H286" i="3"/>
  <c r="J286" i="3"/>
  <c r="I286" i="3"/>
  <c r="M286" i="3"/>
  <c r="N286" i="3"/>
  <c r="E286" i="3"/>
  <c r="F286" i="3"/>
  <c r="E205" i="3"/>
  <c r="M205" i="3"/>
  <c r="F205" i="3"/>
  <c r="N205" i="3"/>
  <c r="G205" i="3"/>
  <c r="I205" i="3"/>
  <c r="J205" i="3"/>
  <c r="C205" i="3"/>
  <c r="K205" i="3"/>
  <c r="B204" i="3"/>
  <c r="D205" i="3"/>
  <c r="L205" i="3"/>
  <c r="H205" i="3"/>
  <c r="D157" i="10"/>
  <c r="B219" i="10"/>
  <c r="C220" i="10"/>
  <c r="B252" i="10"/>
  <c r="C253" i="10"/>
  <c r="D286" i="10"/>
  <c r="B236" i="10"/>
  <c r="C237" i="10"/>
  <c r="B284" i="10"/>
  <c r="C285" i="10"/>
  <c r="B171" i="10"/>
  <c r="C171" i="10" s="1"/>
  <c r="C172" i="10"/>
  <c r="E286" i="10"/>
  <c r="I302" i="3"/>
  <c r="J302" i="3"/>
  <c r="E302" i="3"/>
  <c r="M302" i="3"/>
  <c r="B301" i="3"/>
  <c r="F302" i="3"/>
  <c r="N302" i="3"/>
  <c r="H302" i="3"/>
  <c r="D302" i="3"/>
  <c r="B318" i="3"/>
  <c r="G302" i="3"/>
  <c r="K302" i="3"/>
  <c r="L302" i="3"/>
  <c r="C302" i="3"/>
  <c r="E301" i="10" l="1"/>
  <c r="D204" i="10"/>
  <c r="D188" i="10"/>
  <c r="E172" i="10"/>
  <c r="E301" i="3"/>
  <c r="M301" i="3"/>
  <c r="F301" i="3"/>
  <c r="N301" i="3"/>
  <c r="I301" i="3"/>
  <c r="J301" i="3"/>
  <c r="D301" i="3"/>
  <c r="L301" i="3"/>
  <c r="C301" i="3"/>
  <c r="B300" i="3"/>
  <c r="G301" i="3"/>
  <c r="H301" i="3"/>
  <c r="K301" i="3"/>
  <c r="D285" i="10"/>
  <c r="D237" i="10"/>
  <c r="B283" i="10"/>
  <c r="C284" i="10"/>
  <c r="E269" i="10"/>
  <c r="E188" i="10"/>
  <c r="E237" i="10"/>
  <c r="B299" i="10"/>
  <c r="C300" i="10"/>
  <c r="C253" i="3"/>
  <c r="K253" i="3"/>
  <c r="D253" i="3"/>
  <c r="L253" i="3"/>
  <c r="E253" i="3"/>
  <c r="M253" i="3"/>
  <c r="G253" i="3"/>
  <c r="H253" i="3"/>
  <c r="I253" i="3"/>
  <c r="B252" i="3"/>
  <c r="J253" i="3"/>
  <c r="F253" i="3"/>
  <c r="N253" i="3"/>
  <c r="E220" i="10"/>
  <c r="D220" i="10"/>
  <c r="E236" i="3"/>
  <c r="M236" i="3"/>
  <c r="F236" i="3"/>
  <c r="N236" i="3"/>
  <c r="B235" i="3"/>
  <c r="G236" i="3"/>
  <c r="I236" i="3"/>
  <c r="J236" i="3"/>
  <c r="C236" i="3"/>
  <c r="K236" i="3"/>
  <c r="D236" i="3"/>
  <c r="L236" i="3"/>
  <c r="H236" i="3"/>
  <c r="E171" i="3"/>
  <c r="M171" i="3"/>
  <c r="F171" i="3"/>
  <c r="N171" i="3"/>
  <c r="G171" i="3"/>
  <c r="I171" i="3"/>
  <c r="J171" i="3"/>
  <c r="C171" i="3"/>
  <c r="K171" i="3"/>
  <c r="D171" i="3"/>
  <c r="L171" i="3"/>
  <c r="H171" i="3"/>
  <c r="C188" i="3"/>
  <c r="K188" i="3"/>
  <c r="D188" i="3"/>
  <c r="L188" i="3"/>
  <c r="E188" i="3"/>
  <c r="M188" i="3"/>
  <c r="G188" i="3"/>
  <c r="H188" i="3"/>
  <c r="I188" i="3"/>
  <c r="J188" i="3"/>
  <c r="B187" i="3"/>
  <c r="F188" i="3"/>
  <c r="N188" i="3"/>
  <c r="D301" i="10"/>
  <c r="D253" i="10"/>
  <c r="B235" i="10"/>
  <c r="C236" i="10"/>
  <c r="G285" i="3"/>
  <c r="B284" i="3"/>
  <c r="H285" i="3"/>
  <c r="C285" i="3"/>
  <c r="K285" i="3"/>
  <c r="D285" i="3"/>
  <c r="L285" i="3"/>
  <c r="E285" i="3"/>
  <c r="F285" i="3"/>
  <c r="N285" i="3"/>
  <c r="I285" i="3"/>
  <c r="J285" i="3"/>
  <c r="M285" i="3"/>
  <c r="E285" i="10"/>
  <c r="I269" i="3"/>
  <c r="J269" i="3"/>
  <c r="C269" i="3"/>
  <c r="K269" i="3"/>
  <c r="B268" i="3"/>
  <c r="E269" i="3"/>
  <c r="M269" i="3"/>
  <c r="F269" i="3"/>
  <c r="N269" i="3"/>
  <c r="G269" i="3"/>
  <c r="H269" i="3"/>
  <c r="D269" i="3"/>
  <c r="L269" i="3"/>
  <c r="C318" i="3"/>
  <c r="K318" i="3"/>
  <c r="B333" i="3"/>
  <c r="D318" i="3"/>
  <c r="L318" i="3"/>
  <c r="G318" i="3"/>
  <c r="H318" i="3"/>
  <c r="F318" i="3"/>
  <c r="B317" i="3"/>
  <c r="I318" i="3"/>
  <c r="J318" i="3"/>
  <c r="M318" i="3"/>
  <c r="N318" i="3"/>
  <c r="E318" i="3"/>
  <c r="C187" i="10"/>
  <c r="B186" i="10"/>
  <c r="C186" i="10" s="1"/>
  <c r="D156" i="10"/>
  <c r="B203" i="3"/>
  <c r="I204" i="3"/>
  <c r="J204" i="3"/>
  <c r="C204" i="3"/>
  <c r="K204" i="3"/>
  <c r="E204" i="3"/>
  <c r="M204" i="3"/>
  <c r="F204" i="3"/>
  <c r="N204" i="3"/>
  <c r="G204" i="3"/>
  <c r="H204" i="3"/>
  <c r="D204" i="3"/>
  <c r="L204" i="3"/>
  <c r="E253" i="10"/>
  <c r="B202" i="10"/>
  <c r="C203" i="10"/>
  <c r="E156" i="10"/>
  <c r="C252" i="10"/>
  <c r="B251" i="10"/>
  <c r="D172" i="10"/>
  <c r="D269" i="10"/>
  <c r="G220" i="3"/>
  <c r="H220" i="3"/>
  <c r="I220" i="3"/>
  <c r="C220" i="3"/>
  <c r="K220" i="3"/>
  <c r="B219" i="3"/>
  <c r="D220" i="3"/>
  <c r="L220" i="3"/>
  <c r="E220" i="3"/>
  <c r="M220" i="3"/>
  <c r="F220" i="3"/>
  <c r="N220" i="3"/>
  <c r="J220" i="3"/>
  <c r="E204" i="10"/>
  <c r="B332" i="10"/>
  <c r="C317" i="10"/>
  <c r="B316" i="10"/>
  <c r="B218" i="10"/>
  <c r="C219" i="10"/>
  <c r="B267" i="10"/>
  <c r="C268" i="10"/>
  <c r="E284" i="10" l="1"/>
  <c r="D203" i="10"/>
  <c r="E268" i="10"/>
  <c r="D219" i="10"/>
  <c r="E203" i="10"/>
  <c r="D317" i="10"/>
  <c r="E300" i="10"/>
  <c r="B217" i="10"/>
  <c r="C218" i="10"/>
  <c r="B315" i="10"/>
  <c r="C316" i="10"/>
  <c r="D268" i="10"/>
  <c r="C284" i="3"/>
  <c r="K284" i="3"/>
  <c r="D284" i="3"/>
  <c r="L284" i="3"/>
  <c r="B283" i="3"/>
  <c r="G284" i="3"/>
  <c r="H284" i="3"/>
  <c r="I284" i="3"/>
  <c r="J284" i="3"/>
  <c r="F284" i="3"/>
  <c r="M284" i="3"/>
  <c r="N284" i="3"/>
  <c r="E284" i="3"/>
  <c r="G187" i="3"/>
  <c r="H187" i="3"/>
  <c r="I187" i="3"/>
  <c r="C187" i="3"/>
  <c r="K187" i="3"/>
  <c r="D187" i="3"/>
  <c r="L187" i="3"/>
  <c r="E187" i="3"/>
  <c r="M187" i="3"/>
  <c r="F187" i="3"/>
  <c r="N187" i="3"/>
  <c r="J187" i="3"/>
  <c r="D187" i="10"/>
  <c r="E171" i="10"/>
  <c r="E252" i="10"/>
  <c r="D252" i="10"/>
  <c r="E187" i="10"/>
  <c r="D236" i="10"/>
  <c r="B251" i="3"/>
  <c r="G252" i="3"/>
  <c r="H252" i="3"/>
  <c r="I252" i="3"/>
  <c r="C252" i="3"/>
  <c r="K252" i="3"/>
  <c r="D252" i="3"/>
  <c r="L252" i="3"/>
  <c r="E252" i="3"/>
  <c r="M252" i="3"/>
  <c r="F252" i="3"/>
  <c r="N252" i="3"/>
  <c r="J252" i="3"/>
  <c r="B282" i="10"/>
  <c r="C283" i="10"/>
  <c r="D300" i="10"/>
  <c r="B331" i="10"/>
  <c r="B347" i="10"/>
  <c r="C332" i="10"/>
  <c r="C235" i="10"/>
  <c r="B234" i="10"/>
  <c r="B332" i="3"/>
  <c r="H333" i="3"/>
  <c r="I333" i="3"/>
  <c r="J333" i="3"/>
  <c r="C333" i="3"/>
  <c r="K333" i="3"/>
  <c r="B348" i="3"/>
  <c r="D333" i="3"/>
  <c r="L333" i="3"/>
  <c r="E333" i="3"/>
  <c r="M333" i="3"/>
  <c r="F333" i="3"/>
  <c r="N333" i="3"/>
  <c r="G333" i="3"/>
  <c r="C219" i="3"/>
  <c r="K219" i="3"/>
  <c r="D219" i="3"/>
  <c r="L219" i="3"/>
  <c r="E219" i="3"/>
  <c r="M219" i="3"/>
  <c r="G219" i="3"/>
  <c r="H219" i="3"/>
  <c r="B218" i="3"/>
  <c r="I219" i="3"/>
  <c r="J219" i="3"/>
  <c r="F219" i="3"/>
  <c r="N219" i="3"/>
  <c r="B250" i="10"/>
  <c r="C251" i="10"/>
  <c r="E219" i="10"/>
  <c r="E317" i="10"/>
  <c r="D284" i="10"/>
  <c r="E236" i="10"/>
  <c r="C299" i="10"/>
  <c r="B298" i="10"/>
  <c r="B266" i="10"/>
  <c r="C267" i="10"/>
  <c r="E203" i="3"/>
  <c r="M203" i="3"/>
  <c r="B202" i="3"/>
  <c r="F203" i="3"/>
  <c r="N203" i="3"/>
  <c r="G203" i="3"/>
  <c r="I203" i="3"/>
  <c r="J203" i="3"/>
  <c r="C203" i="3"/>
  <c r="K203" i="3"/>
  <c r="D203" i="3"/>
  <c r="L203" i="3"/>
  <c r="H203" i="3"/>
  <c r="D171" i="10"/>
  <c r="G317" i="3"/>
  <c r="H317" i="3"/>
  <c r="B316" i="3"/>
  <c r="C317" i="3"/>
  <c r="K317" i="3"/>
  <c r="D317" i="3"/>
  <c r="L317" i="3"/>
  <c r="E317" i="3"/>
  <c r="F317" i="3"/>
  <c r="I317" i="3"/>
  <c r="J317" i="3"/>
  <c r="M317" i="3"/>
  <c r="N317" i="3"/>
  <c r="B201" i="10"/>
  <c r="C201" i="10" s="1"/>
  <c r="C202" i="10"/>
  <c r="E268" i="3"/>
  <c r="M268" i="3"/>
  <c r="F268" i="3"/>
  <c r="N268" i="3"/>
  <c r="G268" i="3"/>
  <c r="I268" i="3"/>
  <c r="B267" i="3"/>
  <c r="J268" i="3"/>
  <c r="C268" i="3"/>
  <c r="K268" i="3"/>
  <c r="D268" i="3"/>
  <c r="L268" i="3"/>
  <c r="H268" i="3"/>
  <c r="I300" i="3"/>
  <c r="J300" i="3"/>
  <c r="E300" i="3"/>
  <c r="M300" i="3"/>
  <c r="F300" i="3"/>
  <c r="N300" i="3"/>
  <c r="B299" i="3"/>
  <c r="H300" i="3"/>
  <c r="G300" i="3"/>
  <c r="K300" i="3"/>
  <c r="L300" i="3"/>
  <c r="C300" i="3"/>
  <c r="D300" i="3"/>
  <c r="I235" i="3"/>
  <c r="J235" i="3"/>
  <c r="C235" i="3"/>
  <c r="K235" i="3"/>
  <c r="E235" i="3"/>
  <c r="M235" i="3"/>
  <c r="F235" i="3"/>
  <c r="N235" i="3"/>
  <c r="G235" i="3"/>
  <c r="H235" i="3"/>
  <c r="B234" i="3"/>
  <c r="D235" i="3"/>
  <c r="L235" i="3"/>
  <c r="D299" i="10" l="1"/>
  <c r="E299" i="10"/>
  <c r="D316" i="10"/>
  <c r="E218" i="10"/>
  <c r="D218" i="10"/>
  <c r="D202" i="10"/>
  <c r="E251" i="10"/>
  <c r="E234" i="3"/>
  <c r="M234" i="3"/>
  <c r="F234" i="3"/>
  <c r="N234" i="3"/>
  <c r="G234" i="3"/>
  <c r="B233" i="3"/>
  <c r="I234" i="3"/>
  <c r="J234" i="3"/>
  <c r="C234" i="3"/>
  <c r="K234" i="3"/>
  <c r="D234" i="3"/>
  <c r="L234" i="3"/>
  <c r="H234" i="3"/>
  <c r="G218" i="3"/>
  <c r="H218" i="3"/>
  <c r="I218" i="3"/>
  <c r="C218" i="3"/>
  <c r="K218" i="3"/>
  <c r="D218" i="3"/>
  <c r="L218" i="3"/>
  <c r="E218" i="3"/>
  <c r="M218" i="3"/>
  <c r="B217" i="3"/>
  <c r="F218" i="3"/>
  <c r="N218" i="3"/>
  <c r="J218" i="3"/>
  <c r="J348" i="3"/>
  <c r="C348" i="3"/>
  <c r="K348" i="3"/>
  <c r="B363" i="3"/>
  <c r="D348" i="3"/>
  <c r="L348" i="3"/>
  <c r="E348" i="3"/>
  <c r="M348" i="3"/>
  <c r="B347" i="3"/>
  <c r="F348" i="3"/>
  <c r="N348" i="3"/>
  <c r="G348" i="3"/>
  <c r="H348" i="3"/>
  <c r="I348" i="3"/>
  <c r="D186" i="10"/>
  <c r="D283" i="10"/>
  <c r="C282" i="10"/>
  <c r="B281" i="10"/>
  <c r="D235" i="10"/>
  <c r="I202" i="3"/>
  <c r="J202" i="3"/>
  <c r="C202" i="3"/>
  <c r="K202" i="3"/>
  <c r="E202" i="3"/>
  <c r="M202" i="3"/>
  <c r="F202" i="3"/>
  <c r="N202" i="3"/>
  <c r="G202" i="3"/>
  <c r="H202" i="3"/>
  <c r="D202" i="3"/>
  <c r="L202" i="3"/>
  <c r="E235" i="10"/>
  <c r="B298" i="3"/>
  <c r="E299" i="3"/>
  <c r="M299" i="3"/>
  <c r="F299" i="3"/>
  <c r="N299" i="3"/>
  <c r="I299" i="3"/>
  <c r="J299" i="3"/>
  <c r="D299" i="3"/>
  <c r="L299" i="3"/>
  <c r="C299" i="3"/>
  <c r="G299" i="3"/>
  <c r="H299" i="3"/>
  <c r="K299" i="3"/>
  <c r="E316" i="10"/>
  <c r="C316" i="3"/>
  <c r="K316" i="3"/>
  <c r="D316" i="3"/>
  <c r="L316" i="3"/>
  <c r="G316" i="3"/>
  <c r="B315" i="3"/>
  <c r="H316" i="3"/>
  <c r="J316" i="3"/>
  <c r="E315" i="10" s="1"/>
  <c r="N316" i="3"/>
  <c r="E316" i="3"/>
  <c r="F316" i="3"/>
  <c r="I316" i="3"/>
  <c r="M316" i="3"/>
  <c r="D267" i="10"/>
  <c r="E202" i="10"/>
  <c r="C347" i="10"/>
  <c r="B346" i="10"/>
  <c r="B362" i="10"/>
  <c r="E186" i="10"/>
  <c r="E283" i="10"/>
  <c r="B265" i="10"/>
  <c r="C266" i="10"/>
  <c r="B249" i="10"/>
  <c r="C250" i="10"/>
  <c r="E332" i="10"/>
  <c r="B330" i="10"/>
  <c r="C331" i="10"/>
  <c r="C251" i="3"/>
  <c r="K251" i="3"/>
  <c r="B250" i="3"/>
  <c r="D251" i="3"/>
  <c r="L251" i="3"/>
  <c r="E251" i="3"/>
  <c r="M251" i="3"/>
  <c r="G251" i="3"/>
  <c r="H251" i="3"/>
  <c r="I251" i="3"/>
  <c r="J251" i="3"/>
  <c r="N251" i="3"/>
  <c r="F251" i="3"/>
  <c r="B297" i="10"/>
  <c r="C298" i="10"/>
  <c r="E267" i="10"/>
  <c r="D251" i="10"/>
  <c r="B314" i="10"/>
  <c r="C315" i="10"/>
  <c r="D332" i="3"/>
  <c r="L332" i="3"/>
  <c r="E332" i="3"/>
  <c r="M332" i="3"/>
  <c r="F332" i="3"/>
  <c r="N332" i="3"/>
  <c r="B331" i="3"/>
  <c r="G332" i="3"/>
  <c r="H332" i="3"/>
  <c r="I332" i="3"/>
  <c r="J332" i="3"/>
  <c r="C332" i="3"/>
  <c r="K332" i="3"/>
  <c r="G283" i="3"/>
  <c r="H283" i="3"/>
  <c r="I283" i="3"/>
  <c r="C283" i="3"/>
  <c r="K283" i="3"/>
  <c r="D283" i="3"/>
  <c r="L283" i="3"/>
  <c r="E283" i="3"/>
  <c r="M283" i="3"/>
  <c r="F283" i="3"/>
  <c r="N283" i="3"/>
  <c r="B282" i="3"/>
  <c r="J283" i="3"/>
  <c r="I267" i="3"/>
  <c r="J267" i="3"/>
  <c r="C267" i="3"/>
  <c r="K267" i="3"/>
  <c r="E267" i="3"/>
  <c r="M267" i="3"/>
  <c r="F267" i="3"/>
  <c r="N267" i="3"/>
  <c r="B266" i="3"/>
  <c r="G267" i="3"/>
  <c r="H267" i="3"/>
  <c r="D267" i="3"/>
  <c r="D266" i="10" s="1"/>
  <c r="L267" i="3"/>
  <c r="D332" i="10"/>
  <c r="B233" i="10"/>
  <c r="C234" i="10"/>
  <c r="C217" i="10"/>
  <c r="B216" i="10"/>
  <c r="C216" i="10" s="1"/>
  <c r="E282" i="10" l="1"/>
  <c r="D201" i="10"/>
  <c r="D234" i="10"/>
  <c r="E234" i="10"/>
  <c r="C233" i="10"/>
  <c r="B232" i="10"/>
  <c r="C232" i="10" s="1"/>
  <c r="D331" i="10"/>
  <c r="E201" i="10"/>
  <c r="E250" i="10"/>
  <c r="G250" i="3"/>
  <c r="H250" i="3"/>
  <c r="B249" i="3"/>
  <c r="I250" i="3"/>
  <c r="C250" i="3"/>
  <c r="K250" i="3"/>
  <c r="D250" i="3"/>
  <c r="L250" i="3"/>
  <c r="E250" i="3"/>
  <c r="M250" i="3"/>
  <c r="F250" i="3"/>
  <c r="N250" i="3"/>
  <c r="J250" i="3"/>
  <c r="G315" i="3"/>
  <c r="H315" i="3"/>
  <c r="C315" i="3"/>
  <c r="K315" i="3"/>
  <c r="D315" i="3"/>
  <c r="L315" i="3"/>
  <c r="F315" i="3"/>
  <c r="N315" i="3"/>
  <c r="E315" i="3"/>
  <c r="I315" i="3"/>
  <c r="B314" i="3"/>
  <c r="J315" i="3"/>
  <c r="M315" i="3"/>
  <c r="D363" i="3"/>
  <c r="L363" i="3"/>
  <c r="E363" i="3"/>
  <c r="M363" i="3"/>
  <c r="B362" i="3"/>
  <c r="F363" i="3"/>
  <c r="N363" i="3"/>
  <c r="G363" i="3"/>
  <c r="H363" i="3"/>
  <c r="I363" i="3"/>
  <c r="J363" i="3"/>
  <c r="C363" i="3"/>
  <c r="K363" i="3"/>
  <c r="B379" i="3"/>
  <c r="I233" i="3"/>
  <c r="J233" i="3"/>
  <c r="C233" i="3"/>
  <c r="K233" i="3"/>
  <c r="E233" i="3"/>
  <c r="M233" i="3"/>
  <c r="B232" i="3"/>
  <c r="F233" i="3"/>
  <c r="N233" i="3"/>
  <c r="G233" i="3"/>
  <c r="H233" i="3"/>
  <c r="D233" i="3"/>
  <c r="L233" i="3"/>
  <c r="C282" i="3"/>
  <c r="K282" i="3"/>
  <c r="D282" i="3"/>
  <c r="L282" i="3"/>
  <c r="E282" i="3"/>
  <c r="M282" i="3"/>
  <c r="B281" i="3"/>
  <c r="G282" i="3"/>
  <c r="H282" i="3"/>
  <c r="I282" i="3"/>
  <c r="J282" i="3"/>
  <c r="F282" i="3"/>
  <c r="N282" i="3"/>
  <c r="D250" i="10"/>
  <c r="B248" i="10"/>
  <c r="C249" i="10"/>
  <c r="D347" i="10"/>
  <c r="C217" i="3"/>
  <c r="K217" i="3"/>
  <c r="D217" i="3"/>
  <c r="L217" i="3"/>
  <c r="E217" i="3"/>
  <c r="M217" i="3"/>
  <c r="G217" i="3"/>
  <c r="H217" i="3"/>
  <c r="I217" i="3"/>
  <c r="J217" i="3"/>
  <c r="N217" i="3"/>
  <c r="F217" i="3"/>
  <c r="H331" i="3"/>
  <c r="I331" i="3"/>
  <c r="J331" i="3"/>
  <c r="C331" i="3"/>
  <c r="K331" i="3"/>
  <c r="B330" i="3"/>
  <c r="D331" i="3"/>
  <c r="L331" i="3"/>
  <c r="E331" i="3"/>
  <c r="M331" i="3"/>
  <c r="F331" i="3"/>
  <c r="N331" i="3"/>
  <c r="G331" i="3"/>
  <c r="B313" i="10"/>
  <c r="C314" i="10"/>
  <c r="B264" i="10"/>
  <c r="C265" i="10"/>
  <c r="I298" i="3"/>
  <c r="B297" i="3"/>
  <c r="J298" i="3"/>
  <c r="E298" i="3"/>
  <c r="M298" i="3"/>
  <c r="F298" i="3"/>
  <c r="N298" i="3"/>
  <c r="H298" i="3"/>
  <c r="K298" i="3"/>
  <c r="L298" i="3"/>
  <c r="C298" i="3"/>
  <c r="D298" i="3"/>
  <c r="G298" i="3"/>
  <c r="E347" i="10"/>
  <c r="E266" i="10"/>
  <c r="B329" i="10"/>
  <c r="C330" i="10"/>
  <c r="B377" i="10"/>
  <c r="C362" i="10"/>
  <c r="B361" i="10"/>
  <c r="D298" i="10"/>
  <c r="E217" i="10"/>
  <c r="B280" i="10"/>
  <c r="C281" i="10"/>
  <c r="D315" i="10"/>
  <c r="F347" i="3"/>
  <c r="N347" i="3"/>
  <c r="G347" i="3"/>
  <c r="H347" i="3"/>
  <c r="I347" i="3"/>
  <c r="J347" i="3"/>
  <c r="B346" i="3"/>
  <c r="C347" i="3"/>
  <c r="K347" i="3"/>
  <c r="D347" i="3"/>
  <c r="L347" i="3"/>
  <c r="E347" i="3"/>
  <c r="M347" i="3"/>
  <c r="D217" i="10"/>
  <c r="E266" i="3"/>
  <c r="M266" i="3"/>
  <c r="F266" i="3"/>
  <c r="N266" i="3"/>
  <c r="G266" i="3"/>
  <c r="I266" i="3"/>
  <c r="J266" i="3"/>
  <c r="C266" i="3"/>
  <c r="K266" i="3"/>
  <c r="B265" i="3"/>
  <c r="D266" i="3"/>
  <c r="L266" i="3"/>
  <c r="H266" i="3"/>
  <c r="D282" i="10"/>
  <c r="E331" i="10"/>
  <c r="C297" i="10"/>
  <c r="B296" i="10"/>
  <c r="B345" i="10"/>
  <c r="C346" i="10"/>
  <c r="E298" i="10"/>
  <c r="E216" i="10" l="1"/>
  <c r="E281" i="10"/>
  <c r="D281" i="10"/>
  <c r="D233" i="10"/>
  <c r="C345" i="10"/>
  <c r="B344" i="10"/>
  <c r="B247" i="10"/>
  <c r="C247" i="10" s="1"/>
  <c r="C248" i="10"/>
  <c r="G281" i="3"/>
  <c r="H281" i="3"/>
  <c r="I281" i="3"/>
  <c r="C281" i="3"/>
  <c r="K281" i="3"/>
  <c r="B280" i="3"/>
  <c r="D281" i="3"/>
  <c r="L281" i="3"/>
  <c r="E281" i="3"/>
  <c r="M281" i="3"/>
  <c r="F281" i="3"/>
  <c r="N281" i="3"/>
  <c r="J281" i="3"/>
  <c r="B295" i="10"/>
  <c r="C296" i="10"/>
  <c r="B328" i="10"/>
  <c r="C329" i="10"/>
  <c r="E346" i="10"/>
  <c r="C280" i="10"/>
  <c r="B279" i="10"/>
  <c r="B263" i="10"/>
  <c r="C264" i="10"/>
  <c r="E233" i="10"/>
  <c r="D314" i="10"/>
  <c r="B264" i="3"/>
  <c r="I265" i="3"/>
  <c r="J265" i="3"/>
  <c r="C265" i="3"/>
  <c r="K265" i="3"/>
  <c r="E265" i="3"/>
  <c r="M265" i="3"/>
  <c r="F265" i="3"/>
  <c r="N265" i="3"/>
  <c r="G265" i="3"/>
  <c r="H265" i="3"/>
  <c r="L265" i="3"/>
  <c r="D265" i="3"/>
  <c r="J346" i="3"/>
  <c r="C346" i="3"/>
  <c r="K346" i="3"/>
  <c r="D346" i="3"/>
  <c r="L346" i="3"/>
  <c r="E346" i="3"/>
  <c r="M346" i="3"/>
  <c r="F346" i="3"/>
  <c r="N346" i="3"/>
  <c r="G346" i="3"/>
  <c r="B345" i="3"/>
  <c r="H346" i="3"/>
  <c r="I346" i="3"/>
  <c r="D362" i="10"/>
  <c r="C249" i="3"/>
  <c r="K249" i="3"/>
  <c r="D249" i="3"/>
  <c r="L249" i="3"/>
  <c r="E249" i="3"/>
  <c r="M249" i="3"/>
  <c r="G249" i="3"/>
  <c r="H249" i="3"/>
  <c r="I249" i="3"/>
  <c r="J249" i="3"/>
  <c r="B248" i="3"/>
  <c r="F249" i="3"/>
  <c r="N249" i="3"/>
  <c r="E265" i="10"/>
  <c r="D330" i="10"/>
  <c r="D216" i="10"/>
  <c r="E314" i="10"/>
  <c r="B312" i="10"/>
  <c r="C313" i="10"/>
  <c r="B329" i="3"/>
  <c r="D330" i="3"/>
  <c r="L330" i="3"/>
  <c r="E330" i="3"/>
  <c r="M330" i="3"/>
  <c r="F330" i="3"/>
  <c r="N330" i="3"/>
  <c r="G330" i="3"/>
  <c r="H330" i="3"/>
  <c r="I330" i="3"/>
  <c r="J330" i="3"/>
  <c r="C330" i="3"/>
  <c r="K330" i="3"/>
  <c r="B360" i="10"/>
  <c r="C361" i="10"/>
  <c r="D249" i="10"/>
  <c r="D346" i="10"/>
  <c r="E297" i="10"/>
  <c r="B378" i="3"/>
  <c r="F379" i="3"/>
  <c r="N379" i="3"/>
  <c r="G379" i="3"/>
  <c r="H379" i="3"/>
  <c r="I379" i="3"/>
  <c r="J379" i="3"/>
  <c r="C379" i="3"/>
  <c r="K379" i="3"/>
  <c r="B394" i="3"/>
  <c r="D379" i="3"/>
  <c r="L379" i="3"/>
  <c r="E379" i="3"/>
  <c r="M379" i="3"/>
  <c r="C314" i="3"/>
  <c r="K314" i="3"/>
  <c r="D314" i="3"/>
  <c r="L314" i="3"/>
  <c r="G314" i="3"/>
  <c r="H314" i="3"/>
  <c r="B313" i="3"/>
  <c r="J314" i="3"/>
  <c r="E314" i="3"/>
  <c r="F314" i="3"/>
  <c r="I314" i="3"/>
  <c r="M314" i="3"/>
  <c r="N314" i="3"/>
  <c r="D297" i="10"/>
  <c r="E232" i="3"/>
  <c r="M232" i="3"/>
  <c r="F232" i="3"/>
  <c r="N232" i="3"/>
  <c r="G232" i="3"/>
  <c r="I232" i="3"/>
  <c r="J232" i="3"/>
  <c r="C232" i="3"/>
  <c r="K232" i="3"/>
  <c r="D232" i="3"/>
  <c r="L232" i="3"/>
  <c r="H232" i="3"/>
  <c r="H362" i="3"/>
  <c r="I362" i="3"/>
  <c r="J362" i="3"/>
  <c r="B361" i="3"/>
  <c r="C362" i="3"/>
  <c r="K362" i="3"/>
  <c r="D362" i="3"/>
  <c r="L362" i="3"/>
  <c r="E362" i="3"/>
  <c r="M362" i="3"/>
  <c r="F362" i="3"/>
  <c r="N362" i="3"/>
  <c r="G362" i="3"/>
  <c r="D265" i="10"/>
  <c r="B376" i="10"/>
  <c r="B393" i="10"/>
  <c r="C377" i="10"/>
  <c r="E297" i="3"/>
  <c r="M297" i="3"/>
  <c r="F297" i="3"/>
  <c r="N297" i="3"/>
  <c r="I297" i="3"/>
  <c r="J297" i="3"/>
  <c r="D297" i="3"/>
  <c r="L297" i="3"/>
  <c r="C297" i="3"/>
  <c r="G297" i="3"/>
  <c r="H297" i="3"/>
  <c r="K297" i="3"/>
  <c r="B296" i="3"/>
  <c r="E330" i="10"/>
  <c r="E362" i="10"/>
  <c r="E249" i="10"/>
  <c r="E329" i="10" l="1"/>
  <c r="D280" i="10"/>
  <c r="D296" i="10"/>
  <c r="B375" i="10"/>
  <c r="C376" i="10"/>
  <c r="D232" i="10"/>
  <c r="D248" i="10"/>
  <c r="E248" i="10"/>
  <c r="E280" i="10"/>
  <c r="D361" i="3"/>
  <c r="L361" i="3"/>
  <c r="E361" i="3"/>
  <c r="M361" i="3"/>
  <c r="F361" i="3"/>
  <c r="N361" i="3"/>
  <c r="G361" i="3"/>
  <c r="B360" i="3"/>
  <c r="H361" i="3"/>
  <c r="I361" i="3"/>
  <c r="J361" i="3"/>
  <c r="C361" i="3"/>
  <c r="K361" i="3"/>
  <c r="B359" i="10"/>
  <c r="C360" i="10"/>
  <c r="B278" i="10"/>
  <c r="C279" i="10"/>
  <c r="I296" i="3"/>
  <c r="J296" i="3"/>
  <c r="E296" i="3"/>
  <c r="M296" i="3"/>
  <c r="F296" i="3"/>
  <c r="N296" i="3"/>
  <c r="H296" i="3"/>
  <c r="L296" i="3"/>
  <c r="C296" i="3"/>
  <c r="D296" i="3"/>
  <c r="B295" i="3"/>
  <c r="G296" i="3"/>
  <c r="K296" i="3"/>
  <c r="G248" i="3"/>
  <c r="H248" i="3"/>
  <c r="I248" i="3"/>
  <c r="C248" i="3"/>
  <c r="K248" i="3"/>
  <c r="D248" i="3"/>
  <c r="L248" i="3"/>
  <c r="E248" i="3"/>
  <c r="M248" i="3"/>
  <c r="F248" i="3"/>
  <c r="N248" i="3"/>
  <c r="J248" i="3"/>
  <c r="B312" i="3"/>
  <c r="G313" i="3"/>
  <c r="H313" i="3"/>
  <c r="C313" i="3"/>
  <c r="K313" i="3"/>
  <c r="D313" i="3"/>
  <c r="L313" i="3"/>
  <c r="F313" i="3"/>
  <c r="N313" i="3"/>
  <c r="I313" i="3"/>
  <c r="J313" i="3"/>
  <c r="M313" i="3"/>
  <c r="E313" i="3"/>
  <c r="B311" i="10"/>
  <c r="C312" i="10"/>
  <c r="E361" i="10"/>
  <c r="E232" i="10"/>
  <c r="D377" i="10"/>
  <c r="E264" i="10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D313" i="10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D345" i="10"/>
  <c r="E264" i="3"/>
  <c r="M264" i="3"/>
  <c r="B263" i="3"/>
  <c r="F264" i="3"/>
  <c r="N264" i="3"/>
  <c r="G264" i="3"/>
  <c r="I264" i="3"/>
  <c r="J264" i="3"/>
  <c r="C264" i="3"/>
  <c r="K264" i="3"/>
  <c r="D264" i="3"/>
  <c r="L264" i="3"/>
  <c r="H264" i="3"/>
  <c r="D329" i="10"/>
  <c r="F345" i="3"/>
  <c r="N345" i="3"/>
  <c r="G345" i="3"/>
  <c r="H345" i="3"/>
  <c r="I345" i="3"/>
  <c r="J345" i="3"/>
  <c r="C345" i="3"/>
  <c r="K345" i="3"/>
  <c r="D345" i="3"/>
  <c r="L345" i="3"/>
  <c r="B344" i="3"/>
  <c r="E345" i="3"/>
  <c r="M345" i="3"/>
  <c r="C328" i="10"/>
  <c r="B327" i="10"/>
  <c r="C393" i="10"/>
  <c r="B392" i="10"/>
  <c r="B408" i="10"/>
  <c r="E296" i="10"/>
  <c r="B328" i="3"/>
  <c r="H329" i="3"/>
  <c r="I329" i="3"/>
  <c r="J329" i="3"/>
  <c r="C329" i="3"/>
  <c r="K329" i="3"/>
  <c r="D329" i="3"/>
  <c r="L329" i="3"/>
  <c r="E329" i="3"/>
  <c r="M329" i="3"/>
  <c r="F329" i="3"/>
  <c r="N329" i="3"/>
  <c r="G329" i="3"/>
  <c r="E377" i="10"/>
  <c r="E313" i="10"/>
  <c r="E345" i="10"/>
  <c r="B294" i="10"/>
  <c r="C295" i="10"/>
  <c r="C280" i="3"/>
  <c r="K280" i="3"/>
  <c r="D280" i="3"/>
  <c r="L280" i="3"/>
  <c r="E280" i="3"/>
  <c r="M280" i="3"/>
  <c r="G280" i="3"/>
  <c r="H280" i="3"/>
  <c r="B279" i="3"/>
  <c r="I280" i="3"/>
  <c r="J280" i="3"/>
  <c r="F280" i="3"/>
  <c r="N280" i="3"/>
  <c r="B343" i="10"/>
  <c r="C344" i="10"/>
  <c r="D361" i="10"/>
  <c r="D264" i="10"/>
  <c r="C263" i="10"/>
  <c r="B262" i="10"/>
  <c r="C262" i="10" s="1"/>
  <c r="E279" i="10" l="1"/>
  <c r="D279" i="10"/>
  <c r="D393" i="10"/>
  <c r="D247" i="10"/>
  <c r="D295" i="10"/>
  <c r="E295" i="10"/>
  <c r="E360" i="10"/>
  <c r="I328" i="3"/>
  <c r="E328" i="3"/>
  <c r="L328" i="3"/>
  <c r="C328" i="3"/>
  <c r="M328" i="3"/>
  <c r="D328" i="3"/>
  <c r="N328" i="3"/>
  <c r="F328" i="3"/>
  <c r="G328" i="3"/>
  <c r="B327" i="3"/>
  <c r="H328" i="3"/>
  <c r="J328" i="3"/>
  <c r="K328" i="3"/>
  <c r="D328" i="10"/>
  <c r="E263" i="10"/>
  <c r="B391" i="10"/>
  <c r="C392" i="10"/>
  <c r="D344" i="10"/>
  <c r="D376" i="10"/>
  <c r="D360" i="10"/>
  <c r="D393" i="3"/>
  <c r="L393" i="3"/>
  <c r="E393" i="3"/>
  <c r="M393" i="3"/>
  <c r="F393" i="3"/>
  <c r="N393" i="3"/>
  <c r="G393" i="3"/>
  <c r="H393" i="3"/>
  <c r="I393" i="3"/>
  <c r="J393" i="3"/>
  <c r="B392" i="3"/>
  <c r="C393" i="3"/>
  <c r="K393" i="3"/>
  <c r="E393" i="10"/>
  <c r="C311" i="10"/>
  <c r="B310" i="10"/>
  <c r="D312" i="10"/>
  <c r="B277" i="10"/>
  <c r="C277" i="10" s="1"/>
  <c r="C278" i="10"/>
  <c r="H360" i="3"/>
  <c r="I360" i="3"/>
  <c r="J360" i="3"/>
  <c r="C360" i="3"/>
  <c r="K360" i="3"/>
  <c r="D360" i="3"/>
  <c r="L360" i="3"/>
  <c r="B359" i="3"/>
  <c r="E360" i="3"/>
  <c r="M360" i="3"/>
  <c r="F360" i="3"/>
  <c r="N360" i="3"/>
  <c r="G360" i="3"/>
  <c r="E328" i="10"/>
  <c r="B326" i="10"/>
  <c r="C327" i="10"/>
  <c r="G279" i="3"/>
  <c r="H279" i="3"/>
  <c r="I279" i="3"/>
  <c r="C279" i="3"/>
  <c r="K279" i="3"/>
  <c r="D279" i="3"/>
  <c r="L279" i="3"/>
  <c r="E279" i="3"/>
  <c r="M279" i="3"/>
  <c r="B278" i="3"/>
  <c r="F279" i="3"/>
  <c r="N279" i="3"/>
  <c r="J279" i="3"/>
  <c r="E344" i="10"/>
  <c r="F377" i="3"/>
  <c r="N377" i="3"/>
  <c r="G377" i="3"/>
  <c r="B376" i="3"/>
  <c r="H377" i="3"/>
  <c r="I377" i="3"/>
  <c r="J377" i="3"/>
  <c r="C377" i="3"/>
  <c r="K377" i="3"/>
  <c r="D377" i="3"/>
  <c r="L377" i="3"/>
  <c r="E377" i="3"/>
  <c r="M377" i="3"/>
  <c r="B358" i="10"/>
  <c r="C359" i="10"/>
  <c r="D263" i="10"/>
  <c r="I263" i="3"/>
  <c r="J263" i="3"/>
  <c r="C263" i="3"/>
  <c r="K263" i="3"/>
  <c r="E263" i="3"/>
  <c r="M263" i="3"/>
  <c r="F263" i="3"/>
  <c r="N263" i="3"/>
  <c r="G263" i="3"/>
  <c r="H263" i="3"/>
  <c r="D263" i="3"/>
  <c r="L263" i="3"/>
  <c r="E376" i="10"/>
  <c r="E312" i="10"/>
  <c r="B293" i="10"/>
  <c r="C294" i="10"/>
  <c r="E295" i="3"/>
  <c r="M295" i="3"/>
  <c r="F295" i="3"/>
  <c r="N295" i="3"/>
  <c r="B294" i="3"/>
  <c r="I295" i="3"/>
  <c r="J295" i="3"/>
  <c r="D295" i="3"/>
  <c r="L295" i="3"/>
  <c r="C295" i="3"/>
  <c r="G295" i="3"/>
  <c r="H295" i="3"/>
  <c r="K295" i="3"/>
  <c r="B343" i="3"/>
  <c r="J344" i="3"/>
  <c r="C344" i="3"/>
  <c r="K344" i="3"/>
  <c r="D344" i="3"/>
  <c r="L344" i="3"/>
  <c r="E344" i="3"/>
  <c r="M344" i="3"/>
  <c r="F344" i="3"/>
  <c r="N344" i="3"/>
  <c r="G344" i="3"/>
  <c r="H344" i="3"/>
  <c r="I344" i="3"/>
  <c r="C312" i="3"/>
  <c r="K312" i="3"/>
  <c r="B311" i="3"/>
  <c r="D312" i="3"/>
  <c r="L312" i="3"/>
  <c r="G312" i="3"/>
  <c r="H312" i="3"/>
  <c r="J312" i="3"/>
  <c r="E312" i="3"/>
  <c r="F312" i="3"/>
  <c r="I312" i="3"/>
  <c r="M312" i="3"/>
  <c r="N312" i="3"/>
  <c r="C375" i="10"/>
  <c r="B374" i="10"/>
  <c r="B342" i="10"/>
  <c r="C343" i="10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B407" i="10"/>
  <c r="B423" i="10"/>
  <c r="C408" i="10"/>
  <c r="E247" i="10"/>
  <c r="E311" i="10" l="1"/>
  <c r="D343" i="10"/>
  <c r="E262" i="10"/>
  <c r="D375" i="10"/>
  <c r="D311" i="10"/>
  <c r="B357" i="10"/>
  <c r="C358" i="10"/>
  <c r="I294" i="3"/>
  <c r="J294" i="3"/>
  <c r="E294" i="3"/>
  <c r="M294" i="3"/>
  <c r="B293" i="3"/>
  <c r="F294" i="3"/>
  <c r="N294" i="3"/>
  <c r="H294" i="3"/>
  <c r="C294" i="3"/>
  <c r="D294" i="3"/>
  <c r="G294" i="3"/>
  <c r="K294" i="3"/>
  <c r="L294" i="3"/>
  <c r="E327" i="3"/>
  <c r="M327" i="3"/>
  <c r="F327" i="3"/>
  <c r="I327" i="3"/>
  <c r="N327" i="3"/>
  <c r="C327" i="3"/>
  <c r="D327" i="3"/>
  <c r="G327" i="3"/>
  <c r="H327" i="3"/>
  <c r="J327" i="3"/>
  <c r="B326" i="3"/>
  <c r="K327" i="3"/>
  <c r="L327" i="3"/>
  <c r="B422" i="10"/>
  <c r="B438" i="10"/>
  <c r="C423" i="10"/>
  <c r="D262" i="10"/>
  <c r="C391" i="10"/>
  <c r="B390" i="10"/>
  <c r="B391" i="3"/>
  <c r="H392" i="3"/>
  <c r="I392" i="3"/>
  <c r="J392" i="3"/>
  <c r="C392" i="3"/>
  <c r="K392" i="3"/>
  <c r="D392" i="3"/>
  <c r="L392" i="3"/>
  <c r="E392" i="3"/>
  <c r="M392" i="3"/>
  <c r="F392" i="3"/>
  <c r="N392" i="3"/>
  <c r="G392" i="3"/>
  <c r="D359" i="3"/>
  <c r="L359" i="3"/>
  <c r="E359" i="3"/>
  <c r="M359" i="3"/>
  <c r="F359" i="3"/>
  <c r="N359" i="3"/>
  <c r="G359" i="3"/>
  <c r="H359" i="3"/>
  <c r="I359" i="3"/>
  <c r="B358" i="3"/>
  <c r="J359" i="3"/>
  <c r="C359" i="3"/>
  <c r="K359" i="3"/>
  <c r="B373" i="10"/>
  <c r="C374" i="10"/>
  <c r="C326" i="10"/>
  <c r="B325" i="10"/>
  <c r="D408" i="10"/>
  <c r="D294" i="10"/>
  <c r="D278" i="10"/>
  <c r="D359" i="10"/>
  <c r="D392" i="10"/>
  <c r="E392" i="10"/>
  <c r="D327" i="10"/>
  <c r="D424" i="3"/>
  <c r="L424" i="3"/>
  <c r="E424" i="3"/>
  <c r="M424" i="3"/>
  <c r="B423" i="3"/>
  <c r="F424" i="3"/>
  <c r="N424" i="3"/>
  <c r="G424" i="3"/>
  <c r="H424" i="3"/>
  <c r="I424" i="3"/>
  <c r="J424" i="3"/>
  <c r="C424" i="3"/>
  <c r="K424" i="3"/>
  <c r="B440" i="3"/>
  <c r="E343" i="10"/>
  <c r="E294" i="10"/>
  <c r="B292" i="10"/>
  <c r="C292" i="10" s="1"/>
  <c r="C293" i="10"/>
  <c r="E375" i="10"/>
  <c r="E278" i="10"/>
  <c r="B309" i="10"/>
  <c r="C310" i="10"/>
  <c r="E327" i="10"/>
  <c r="F343" i="3"/>
  <c r="N343" i="3"/>
  <c r="B342" i="3"/>
  <c r="G343" i="3"/>
  <c r="H343" i="3"/>
  <c r="I343" i="3"/>
  <c r="J343" i="3"/>
  <c r="C343" i="3"/>
  <c r="K343" i="3"/>
  <c r="D343" i="3"/>
  <c r="L343" i="3"/>
  <c r="E343" i="3"/>
  <c r="M343" i="3"/>
  <c r="G311" i="3"/>
  <c r="H311" i="3"/>
  <c r="C311" i="3"/>
  <c r="K311" i="3"/>
  <c r="D311" i="3"/>
  <c r="L311" i="3"/>
  <c r="F311" i="3"/>
  <c r="N311" i="3"/>
  <c r="J311" i="3"/>
  <c r="M311" i="3"/>
  <c r="B310" i="3"/>
  <c r="E311" i="3"/>
  <c r="I311" i="3"/>
  <c r="B406" i="10"/>
  <c r="C407" i="10"/>
  <c r="B341" i="10"/>
  <c r="C342" i="10"/>
  <c r="E359" i="10"/>
  <c r="F408" i="3"/>
  <c r="N408" i="3"/>
  <c r="G408" i="3"/>
  <c r="H408" i="3"/>
  <c r="I408" i="3"/>
  <c r="J408" i="3"/>
  <c r="B407" i="3"/>
  <c r="C408" i="3"/>
  <c r="K408" i="3"/>
  <c r="D408" i="3"/>
  <c r="L408" i="3"/>
  <c r="E408" i="3"/>
  <c r="M408" i="3"/>
  <c r="E408" i="10"/>
  <c r="J376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C278" i="3"/>
  <c r="K278" i="3"/>
  <c r="D278" i="3"/>
  <c r="L278" i="3"/>
  <c r="E278" i="3"/>
  <c r="M278" i="3"/>
  <c r="G278" i="3"/>
  <c r="H278" i="3"/>
  <c r="I278" i="3"/>
  <c r="J278" i="3"/>
  <c r="F278" i="3"/>
  <c r="N278" i="3"/>
  <c r="E407" i="10" l="1"/>
  <c r="D277" i="10"/>
  <c r="E277" i="10"/>
  <c r="D407" i="10"/>
  <c r="E391" i="10"/>
  <c r="D374" i="10"/>
  <c r="D310" i="10"/>
  <c r="D342" i="10"/>
  <c r="D423" i="10"/>
  <c r="B324" i="10"/>
  <c r="C325" i="10"/>
  <c r="D358" i="10"/>
  <c r="E293" i="3"/>
  <c r="M293" i="3"/>
  <c r="F293" i="3"/>
  <c r="N293" i="3"/>
  <c r="I293" i="3"/>
  <c r="J293" i="3"/>
  <c r="D293" i="3"/>
  <c r="L293" i="3"/>
  <c r="G293" i="3"/>
  <c r="H293" i="3"/>
  <c r="K293" i="3"/>
  <c r="C293" i="3"/>
  <c r="B453" i="10"/>
  <c r="C438" i="10"/>
  <c r="B437" i="10"/>
  <c r="D326" i="10"/>
  <c r="E342" i="10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C373" i="10"/>
  <c r="B372" i="10"/>
  <c r="B421" i="10"/>
  <c r="C422" i="10"/>
  <c r="C310" i="3"/>
  <c r="K310" i="3"/>
  <c r="D310" i="3"/>
  <c r="L310" i="3"/>
  <c r="G310" i="3"/>
  <c r="H310" i="3"/>
  <c r="J310" i="3"/>
  <c r="E310" i="3"/>
  <c r="F310" i="3"/>
  <c r="I310" i="3"/>
  <c r="B309" i="3"/>
  <c r="M310" i="3"/>
  <c r="N310" i="3"/>
  <c r="E374" i="10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E310" i="10"/>
  <c r="C309" i="10"/>
  <c r="B308" i="10"/>
  <c r="C308" i="10" s="1"/>
  <c r="H423" i="3"/>
  <c r="I423" i="3"/>
  <c r="J423" i="3"/>
  <c r="B422" i="3"/>
  <c r="C423" i="3"/>
  <c r="K423" i="3"/>
  <c r="D423" i="3"/>
  <c r="L423" i="3"/>
  <c r="E423" i="3"/>
  <c r="M423" i="3"/>
  <c r="F423" i="3"/>
  <c r="N423" i="3"/>
  <c r="G423" i="3"/>
  <c r="D293" i="10"/>
  <c r="E293" i="10"/>
  <c r="B340" i="10"/>
  <c r="C341" i="10"/>
  <c r="D391" i="3"/>
  <c r="L391" i="3"/>
  <c r="B390" i="3"/>
  <c r="E391" i="3"/>
  <c r="M391" i="3"/>
  <c r="F391" i="3"/>
  <c r="N391" i="3"/>
  <c r="G391" i="3"/>
  <c r="H391" i="3"/>
  <c r="I391" i="3"/>
  <c r="J391" i="3"/>
  <c r="C391" i="3"/>
  <c r="K391" i="3"/>
  <c r="E423" i="10"/>
  <c r="B325" i="3"/>
  <c r="I326" i="3"/>
  <c r="J326" i="3"/>
  <c r="E326" i="3"/>
  <c r="M326" i="3"/>
  <c r="F326" i="3"/>
  <c r="N326" i="3"/>
  <c r="L326" i="3"/>
  <c r="C326" i="3"/>
  <c r="D326" i="3"/>
  <c r="G326" i="3"/>
  <c r="H326" i="3"/>
  <c r="K326" i="3"/>
  <c r="E358" i="10"/>
  <c r="B389" i="10"/>
  <c r="C390" i="10"/>
  <c r="F375" i="3"/>
  <c r="N375" i="3"/>
  <c r="G375" i="3"/>
  <c r="H375" i="3"/>
  <c r="I375" i="3"/>
  <c r="B374" i="3"/>
  <c r="J375" i="3"/>
  <c r="C375" i="3"/>
  <c r="K375" i="3"/>
  <c r="D375" i="3"/>
  <c r="L375" i="3"/>
  <c r="E375" i="3"/>
  <c r="M375" i="3"/>
  <c r="B405" i="10"/>
  <c r="C406" i="10"/>
  <c r="J342" i="3"/>
  <c r="C342" i="3"/>
  <c r="K342" i="3"/>
  <c r="B341" i="3"/>
  <c r="D342" i="3"/>
  <c r="L342" i="3"/>
  <c r="E342" i="3"/>
  <c r="M342" i="3"/>
  <c r="F342" i="3"/>
  <c r="N342" i="3"/>
  <c r="G342" i="3"/>
  <c r="H342" i="3"/>
  <c r="I342" i="3"/>
  <c r="H358" i="3"/>
  <c r="I358" i="3"/>
  <c r="J358" i="3"/>
  <c r="C358" i="3"/>
  <c r="K358" i="3"/>
  <c r="D358" i="3"/>
  <c r="L358" i="3"/>
  <c r="E358" i="3"/>
  <c r="M358" i="3"/>
  <c r="F358" i="3"/>
  <c r="N358" i="3"/>
  <c r="B357" i="3"/>
  <c r="G358" i="3"/>
  <c r="D391" i="10"/>
  <c r="E326" i="10"/>
  <c r="B356" i="10"/>
  <c r="C357" i="10"/>
  <c r="D357" i="10" l="1"/>
  <c r="D373" i="10"/>
  <c r="D325" i="10"/>
  <c r="E406" i="10"/>
  <c r="E309" i="10"/>
  <c r="C421" i="10"/>
  <c r="B420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E325" i="3"/>
  <c r="M325" i="3"/>
  <c r="B324" i="3"/>
  <c r="F325" i="3"/>
  <c r="N325" i="3"/>
  <c r="I325" i="3"/>
  <c r="J325" i="3"/>
  <c r="H325" i="3"/>
  <c r="K325" i="3"/>
  <c r="L325" i="3"/>
  <c r="C325" i="3"/>
  <c r="D325" i="3"/>
  <c r="G325" i="3"/>
  <c r="B339" i="10"/>
  <c r="C340" i="10"/>
  <c r="B371" i="10"/>
  <c r="C372" i="10"/>
  <c r="E341" i="10"/>
  <c r="D422" i="10"/>
  <c r="E438" i="10"/>
  <c r="E357" i="10"/>
  <c r="E373" i="10"/>
  <c r="B388" i="10"/>
  <c r="C389" i="10"/>
  <c r="B436" i="10"/>
  <c r="C437" i="10"/>
  <c r="D292" i="10"/>
  <c r="B404" i="10"/>
  <c r="C405" i="10"/>
  <c r="J374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G309" i="3"/>
  <c r="H309" i="3"/>
  <c r="C309" i="3"/>
  <c r="K309" i="3"/>
  <c r="D309" i="3"/>
  <c r="L309" i="3"/>
  <c r="F309" i="3"/>
  <c r="N309" i="3"/>
  <c r="M309" i="3"/>
  <c r="E309" i="3"/>
  <c r="I309" i="3"/>
  <c r="J309" i="3"/>
  <c r="D309" i="10"/>
  <c r="E292" i="10"/>
  <c r="B323" i="10"/>
  <c r="C323" i="10" s="1"/>
  <c r="C324" i="10"/>
  <c r="E390" i="10"/>
  <c r="H390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D422" i="3"/>
  <c r="L422" i="3"/>
  <c r="E422" i="3"/>
  <c r="M422" i="3"/>
  <c r="F422" i="3"/>
  <c r="N422" i="3"/>
  <c r="G422" i="3"/>
  <c r="B421" i="3"/>
  <c r="H422" i="3"/>
  <c r="I422" i="3"/>
  <c r="J422" i="3"/>
  <c r="C422" i="3"/>
  <c r="K422" i="3"/>
  <c r="D406" i="10"/>
  <c r="B452" i="10"/>
  <c r="B469" i="10"/>
  <c r="C453" i="10"/>
  <c r="B356" i="3"/>
  <c r="D357" i="3"/>
  <c r="L357" i="3"/>
  <c r="E357" i="3"/>
  <c r="M357" i="3"/>
  <c r="F357" i="3"/>
  <c r="N357" i="3"/>
  <c r="G357" i="3"/>
  <c r="H357" i="3"/>
  <c r="I357" i="3"/>
  <c r="J357" i="3"/>
  <c r="C357" i="3"/>
  <c r="K357" i="3"/>
  <c r="C356" i="10"/>
  <c r="B355" i="10"/>
  <c r="D341" i="10"/>
  <c r="E422" i="10"/>
  <c r="F406" i="3"/>
  <c r="N406" i="3"/>
  <c r="G406" i="3"/>
  <c r="H406" i="3"/>
  <c r="I406" i="3"/>
  <c r="J406" i="3"/>
  <c r="C406" i="3"/>
  <c r="K406" i="3"/>
  <c r="D406" i="3"/>
  <c r="L406" i="3"/>
  <c r="B405" i="3"/>
  <c r="E406" i="3"/>
  <c r="M406" i="3"/>
  <c r="D438" i="10"/>
  <c r="F341" i="3"/>
  <c r="N341" i="3"/>
  <c r="G341" i="3"/>
  <c r="H341" i="3"/>
  <c r="B340" i="3"/>
  <c r="I341" i="3"/>
  <c r="J341" i="3"/>
  <c r="C341" i="3"/>
  <c r="K341" i="3"/>
  <c r="D341" i="3"/>
  <c r="L341" i="3"/>
  <c r="E341" i="3"/>
  <c r="M341" i="3"/>
  <c r="E325" i="10"/>
  <c r="D390" i="10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D340" i="10" l="1"/>
  <c r="E340" i="10"/>
  <c r="D308" i="10"/>
  <c r="E324" i="10"/>
  <c r="D453" i="10"/>
  <c r="E308" i="10"/>
  <c r="B451" i="10"/>
  <c r="C452" i="10"/>
  <c r="E389" i="10"/>
  <c r="F373" i="3"/>
  <c r="N373" i="3"/>
  <c r="G373" i="3"/>
  <c r="H373" i="3"/>
  <c r="I373" i="3"/>
  <c r="J373" i="3"/>
  <c r="C373" i="3"/>
  <c r="K373" i="3"/>
  <c r="B372" i="3"/>
  <c r="D373" i="3"/>
  <c r="L373" i="3"/>
  <c r="E373" i="3"/>
  <c r="M373" i="3"/>
  <c r="B387" i="10"/>
  <c r="C388" i="10"/>
  <c r="D389" i="3"/>
  <c r="L389" i="3"/>
  <c r="E389" i="3"/>
  <c r="M389" i="3"/>
  <c r="F389" i="3"/>
  <c r="N389" i="3"/>
  <c r="B388" i="3"/>
  <c r="G389" i="3"/>
  <c r="H389" i="3"/>
  <c r="I389" i="3"/>
  <c r="J389" i="3"/>
  <c r="C389" i="3"/>
  <c r="K389" i="3"/>
  <c r="E372" i="10"/>
  <c r="C339" i="10"/>
  <c r="B338" i="10"/>
  <c r="C338" i="10" s="1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J340" i="3"/>
  <c r="C340" i="3"/>
  <c r="K340" i="3"/>
  <c r="D340" i="3"/>
  <c r="L340" i="3"/>
  <c r="E340" i="3"/>
  <c r="M340" i="3"/>
  <c r="B339" i="3"/>
  <c r="F340" i="3"/>
  <c r="N340" i="3"/>
  <c r="G340" i="3"/>
  <c r="H340" i="3"/>
  <c r="I340" i="3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E356" i="10"/>
  <c r="C404" i="10"/>
  <c r="B403" i="10"/>
  <c r="D324" i="10"/>
  <c r="E437" i="10"/>
  <c r="D405" i="10"/>
  <c r="D356" i="10"/>
  <c r="E421" i="10"/>
  <c r="I324" i="3"/>
  <c r="J324" i="3"/>
  <c r="E324" i="3"/>
  <c r="M324" i="3"/>
  <c r="F324" i="3"/>
  <c r="N324" i="3"/>
  <c r="D324" i="3"/>
  <c r="G324" i="3"/>
  <c r="H324" i="3"/>
  <c r="K324" i="3"/>
  <c r="L324" i="3"/>
  <c r="C324" i="3"/>
  <c r="B419" i="10"/>
  <c r="C420" i="10"/>
  <c r="H356" i="3"/>
  <c r="B355" i="3"/>
  <c r="I356" i="3"/>
  <c r="J356" i="3"/>
  <c r="C356" i="3"/>
  <c r="K356" i="3"/>
  <c r="D356" i="3"/>
  <c r="L356" i="3"/>
  <c r="E356" i="3"/>
  <c r="M356" i="3"/>
  <c r="F356" i="3"/>
  <c r="N356" i="3"/>
  <c r="G356" i="3"/>
  <c r="D389" i="10"/>
  <c r="E453" i="10"/>
  <c r="D421" i="10"/>
  <c r="D372" i="10"/>
  <c r="B435" i="10"/>
  <c r="C436" i="10"/>
  <c r="D454" i="3"/>
  <c r="L454" i="3"/>
  <c r="E454" i="3"/>
  <c r="M454" i="3"/>
  <c r="F454" i="3"/>
  <c r="N454" i="3"/>
  <c r="G454" i="3"/>
  <c r="H454" i="3"/>
  <c r="I454" i="3"/>
  <c r="J454" i="3"/>
  <c r="B453" i="3"/>
  <c r="C454" i="3"/>
  <c r="K454" i="3"/>
  <c r="E405" i="10"/>
  <c r="B354" i="10"/>
  <c r="C355" i="10"/>
  <c r="C469" i="10"/>
  <c r="B468" i="10"/>
  <c r="B484" i="10"/>
  <c r="H421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B370" i="10"/>
  <c r="C371" i="10"/>
  <c r="D437" i="10"/>
  <c r="B369" i="10" l="1"/>
  <c r="C370" i="10"/>
  <c r="F339" i="3"/>
  <c r="N339" i="3"/>
  <c r="G339" i="3"/>
  <c r="H339" i="3"/>
  <c r="I339" i="3"/>
  <c r="J339" i="3"/>
  <c r="E338" i="10" s="1"/>
  <c r="C339" i="3"/>
  <c r="K339" i="3"/>
  <c r="D339" i="3"/>
  <c r="L339" i="3"/>
  <c r="E339" i="3"/>
  <c r="M339" i="3"/>
  <c r="B434" i="10"/>
  <c r="C435" i="10"/>
  <c r="D355" i="3"/>
  <c r="L355" i="3"/>
  <c r="E355" i="3"/>
  <c r="M355" i="3"/>
  <c r="B354" i="3"/>
  <c r="F355" i="3"/>
  <c r="N355" i="3"/>
  <c r="G355" i="3"/>
  <c r="H355" i="3"/>
  <c r="I355" i="3"/>
  <c r="J355" i="3"/>
  <c r="C355" i="3"/>
  <c r="K355" i="3"/>
  <c r="E404" i="10"/>
  <c r="D469" i="10"/>
  <c r="E420" i="10"/>
  <c r="D323" i="10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F404" i="3"/>
  <c r="N404" i="3"/>
  <c r="B403" i="3"/>
  <c r="G404" i="3"/>
  <c r="H404" i="3"/>
  <c r="I404" i="3"/>
  <c r="J404" i="3"/>
  <c r="C404" i="3"/>
  <c r="K404" i="3"/>
  <c r="D404" i="3"/>
  <c r="L404" i="3"/>
  <c r="E404" i="3"/>
  <c r="M404" i="3"/>
  <c r="D485" i="3"/>
  <c r="L485" i="3"/>
  <c r="E485" i="3"/>
  <c r="M485" i="3"/>
  <c r="B484" i="3"/>
  <c r="F485" i="3"/>
  <c r="N485" i="3"/>
  <c r="G485" i="3"/>
  <c r="H485" i="3"/>
  <c r="I485" i="3"/>
  <c r="J485" i="3"/>
  <c r="C485" i="3"/>
  <c r="K485" i="3"/>
  <c r="B501" i="3"/>
  <c r="E388" i="10"/>
  <c r="D371" i="10"/>
  <c r="D355" i="10"/>
  <c r="C419" i="10"/>
  <c r="B418" i="10"/>
  <c r="D436" i="10"/>
  <c r="D339" i="10"/>
  <c r="J372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D420" i="3"/>
  <c r="L420" i="3"/>
  <c r="E420" i="3"/>
  <c r="M420" i="3"/>
  <c r="F420" i="3"/>
  <c r="N420" i="3"/>
  <c r="G420" i="3"/>
  <c r="H420" i="3"/>
  <c r="I420" i="3"/>
  <c r="B419" i="3"/>
  <c r="J420" i="3"/>
  <c r="E419" i="10" s="1"/>
  <c r="C420" i="3"/>
  <c r="K420" i="3"/>
  <c r="B499" i="10"/>
  <c r="C484" i="10"/>
  <c r="B483" i="10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F469" i="3"/>
  <c r="N469" i="3"/>
  <c r="G469" i="3"/>
  <c r="H469" i="3"/>
  <c r="I469" i="3"/>
  <c r="J469" i="3"/>
  <c r="B468" i="3"/>
  <c r="C469" i="3"/>
  <c r="K469" i="3"/>
  <c r="D469" i="3"/>
  <c r="L469" i="3"/>
  <c r="E469" i="3"/>
  <c r="M469" i="3"/>
  <c r="E469" i="10"/>
  <c r="D388" i="10"/>
  <c r="B467" i="10"/>
  <c r="C468" i="10"/>
  <c r="E452" i="10"/>
  <c r="B402" i="10"/>
  <c r="C403" i="10"/>
  <c r="D404" i="10"/>
  <c r="C354" i="10"/>
  <c r="B353" i="10"/>
  <c r="C353" i="10" s="1"/>
  <c r="D420" i="10"/>
  <c r="D452" i="10"/>
  <c r="E355" i="10"/>
  <c r="E323" i="10"/>
  <c r="E436" i="10"/>
  <c r="E339" i="10"/>
  <c r="H388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B386" i="10"/>
  <c r="C387" i="10"/>
  <c r="E371" i="10"/>
  <c r="B450" i="10"/>
  <c r="C451" i="10"/>
  <c r="E468" i="10" l="1"/>
  <c r="D403" i="10"/>
  <c r="D468" i="10"/>
  <c r="E354" i="10"/>
  <c r="B449" i="10"/>
  <c r="C450" i="10"/>
  <c r="H484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H419" i="3"/>
  <c r="I419" i="3"/>
  <c r="J419" i="3"/>
  <c r="C419" i="3"/>
  <c r="K419" i="3"/>
  <c r="D419" i="3"/>
  <c r="L419" i="3"/>
  <c r="E419" i="3"/>
  <c r="M419" i="3"/>
  <c r="F419" i="3"/>
  <c r="N419" i="3"/>
  <c r="B418" i="3"/>
  <c r="G419" i="3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B433" i="10"/>
  <c r="C434" i="10"/>
  <c r="D387" i="10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D419" i="10"/>
  <c r="B417" i="10"/>
  <c r="C418" i="10"/>
  <c r="E484" i="10"/>
  <c r="B385" i="10"/>
  <c r="C386" i="10"/>
  <c r="D387" i="3"/>
  <c r="L387" i="3"/>
  <c r="E387" i="3"/>
  <c r="M387" i="3"/>
  <c r="F387" i="3"/>
  <c r="N387" i="3"/>
  <c r="G387" i="3"/>
  <c r="H387" i="3"/>
  <c r="B386" i="3"/>
  <c r="I387" i="3"/>
  <c r="J387" i="3"/>
  <c r="C387" i="3"/>
  <c r="K387" i="3"/>
  <c r="C402" i="10"/>
  <c r="B401" i="10"/>
  <c r="B482" i="10"/>
  <c r="C483" i="10"/>
  <c r="E403" i="10"/>
  <c r="D435" i="10"/>
  <c r="H354" i="3"/>
  <c r="I354" i="3"/>
  <c r="J354" i="3"/>
  <c r="C354" i="3"/>
  <c r="K354" i="3"/>
  <c r="D354" i="3"/>
  <c r="L354" i="3"/>
  <c r="E354" i="3"/>
  <c r="M354" i="3"/>
  <c r="F354" i="3"/>
  <c r="N354" i="3"/>
  <c r="G354" i="3"/>
  <c r="D451" i="10"/>
  <c r="B370" i="3"/>
  <c r="F371" i="3"/>
  <c r="N371" i="3"/>
  <c r="G371" i="3"/>
  <c r="H371" i="3"/>
  <c r="I371" i="3"/>
  <c r="J371" i="3"/>
  <c r="C371" i="3"/>
  <c r="K371" i="3"/>
  <c r="D371" i="3"/>
  <c r="L371" i="3"/>
  <c r="E371" i="3"/>
  <c r="M371" i="3"/>
  <c r="D370" i="10"/>
  <c r="D484" i="10"/>
  <c r="B498" i="10"/>
  <c r="B514" i="10"/>
  <c r="C499" i="10"/>
  <c r="D338" i="10"/>
  <c r="E387" i="10"/>
  <c r="C467" i="10"/>
  <c r="B466" i="10"/>
  <c r="E435" i="10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E451" i="10"/>
  <c r="E370" i="10"/>
  <c r="B500" i="3"/>
  <c r="F501" i="3"/>
  <c r="N501" i="3"/>
  <c r="G501" i="3"/>
  <c r="H501" i="3"/>
  <c r="I501" i="3"/>
  <c r="J501" i="3"/>
  <c r="C501" i="3"/>
  <c r="K501" i="3"/>
  <c r="B516" i="3"/>
  <c r="D501" i="3"/>
  <c r="L501" i="3"/>
  <c r="E501" i="3"/>
  <c r="M501" i="3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D354" i="10"/>
  <c r="B368" i="10"/>
  <c r="C368" i="10" s="1"/>
  <c r="C369" i="10"/>
  <c r="D402" i="10" l="1"/>
  <c r="D499" i="10"/>
  <c r="C514" i="10"/>
  <c r="B513" i="10"/>
  <c r="B529" i="10"/>
  <c r="J370" i="3"/>
  <c r="C370" i="3"/>
  <c r="K370" i="3"/>
  <c r="D370" i="3"/>
  <c r="L370" i="3"/>
  <c r="E370" i="3"/>
  <c r="M370" i="3"/>
  <c r="F370" i="3"/>
  <c r="N370" i="3"/>
  <c r="G370" i="3"/>
  <c r="H370" i="3"/>
  <c r="I370" i="3"/>
  <c r="D353" i="10"/>
  <c r="H386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D386" i="10"/>
  <c r="B497" i="10"/>
  <c r="C498" i="10"/>
  <c r="B481" i="10"/>
  <c r="C482" i="10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E369" i="10"/>
  <c r="B400" i="10"/>
  <c r="C401" i="10"/>
  <c r="C385" i="10"/>
  <c r="B384" i="10"/>
  <c r="C384" i="10" s="1"/>
  <c r="D434" i="10"/>
  <c r="D483" i="3"/>
  <c r="L483" i="3"/>
  <c r="E483" i="3"/>
  <c r="M483" i="3"/>
  <c r="F483" i="3"/>
  <c r="N483" i="3"/>
  <c r="G483" i="3"/>
  <c r="B482" i="3"/>
  <c r="H483" i="3"/>
  <c r="I483" i="3"/>
  <c r="J483" i="3"/>
  <c r="C483" i="3"/>
  <c r="K483" i="3"/>
  <c r="E467" i="10"/>
  <c r="E450" i="10"/>
  <c r="B465" i="10"/>
  <c r="C466" i="10"/>
  <c r="E353" i="10"/>
  <c r="D450" i="10"/>
  <c r="D418" i="10"/>
  <c r="E483" i="10"/>
  <c r="F402" i="3"/>
  <c r="N402" i="3"/>
  <c r="G402" i="3"/>
  <c r="H402" i="3"/>
  <c r="B401" i="3"/>
  <c r="I402" i="3"/>
  <c r="J402" i="3"/>
  <c r="C402" i="3"/>
  <c r="K402" i="3"/>
  <c r="D402" i="3"/>
  <c r="L402" i="3"/>
  <c r="E402" i="3"/>
  <c r="M402" i="3"/>
  <c r="H516" i="3"/>
  <c r="I516" i="3"/>
  <c r="J516" i="3"/>
  <c r="C516" i="3"/>
  <c r="K516" i="3"/>
  <c r="B531" i="3"/>
  <c r="D516" i="3"/>
  <c r="L516" i="3"/>
  <c r="E516" i="3"/>
  <c r="M516" i="3"/>
  <c r="B515" i="3"/>
  <c r="F516" i="3"/>
  <c r="N516" i="3"/>
  <c r="G516" i="3"/>
  <c r="E402" i="10"/>
  <c r="E499" i="10"/>
  <c r="B416" i="10"/>
  <c r="C417" i="10"/>
  <c r="E434" i="10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D467" i="10"/>
  <c r="E386" i="10"/>
  <c r="B432" i="10"/>
  <c r="C433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E418" i="10"/>
  <c r="F467" i="3"/>
  <c r="N467" i="3"/>
  <c r="G467" i="3"/>
  <c r="H467" i="3"/>
  <c r="I467" i="3"/>
  <c r="J467" i="3"/>
  <c r="C467" i="3"/>
  <c r="K467" i="3"/>
  <c r="D467" i="3"/>
  <c r="L467" i="3"/>
  <c r="B466" i="3"/>
  <c r="E467" i="3"/>
  <c r="M467" i="3"/>
  <c r="D369" i="10"/>
  <c r="D483" i="10"/>
  <c r="C449" i="10"/>
  <c r="B448" i="10"/>
  <c r="E482" i="10" l="1"/>
  <c r="E433" i="10"/>
  <c r="D417" i="10"/>
  <c r="D401" i="10"/>
  <c r="D449" i="10"/>
  <c r="E401" i="10"/>
  <c r="B399" i="10"/>
  <c r="C399" i="10" s="1"/>
  <c r="C400" i="10"/>
  <c r="E449" i="10"/>
  <c r="D385" i="10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D433" i="10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D498" i="10"/>
  <c r="E368" i="10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E466" i="10"/>
  <c r="D514" i="10"/>
  <c r="D482" i="10"/>
  <c r="E385" i="10"/>
  <c r="B528" i="10"/>
  <c r="B545" i="10"/>
  <c r="C529" i="10"/>
  <c r="B415" i="10"/>
  <c r="C416" i="10"/>
  <c r="F434" i="3"/>
  <c r="N434" i="3"/>
  <c r="G434" i="3"/>
  <c r="H434" i="3"/>
  <c r="I434" i="3"/>
  <c r="J434" i="3"/>
  <c r="C434" i="3"/>
  <c r="K434" i="3"/>
  <c r="B433" i="3"/>
  <c r="D434" i="3"/>
  <c r="L434" i="3"/>
  <c r="E434" i="3"/>
  <c r="M434" i="3"/>
  <c r="E417" i="10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I531" i="3"/>
  <c r="B464" i="10"/>
  <c r="C465" i="10"/>
  <c r="H482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D385" i="3"/>
  <c r="L385" i="3"/>
  <c r="E385" i="3"/>
  <c r="M385" i="3"/>
  <c r="F385" i="3"/>
  <c r="N385" i="3"/>
  <c r="G385" i="3"/>
  <c r="H385" i="3"/>
  <c r="I385" i="3"/>
  <c r="J385" i="3"/>
  <c r="C385" i="3"/>
  <c r="K385" i="3"/>
  <c r="B512" i="10"/>
  <c r="C513" i="10"/>
  <c r="F499" i="3"/>
  <c r="N499" i="3"/>
  <c r="G499" i="3"/>
  <c r="B498" i="3"/>
  <c r="H499" i="3"/>
  <c r="I499" i="3"/>
  <c r="J499" i="3"/>
  <c r="C499" i="3"/>
  <c r="K499" i="3"/>
  <c r="D499" i="3"/>
  <c r="L499" i="3"/>
  <c r="E499" i="3"/>
  <c r="M499" i="3"/>
  <c r="B480" i="10"/>
  <c r="C481" i="10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E498" i="10"/>
  <c r="B447" i="10"/>
  <c r="C448" i="10"/>
  <c r="D466" i="10"/>
  <c r="C432" i="10"/>
  <c r="B431" i="10"/>
  <c r="D515" i="3"/>
  <c r="L515" i="3"/>
  <c r="E515" i="3"/>
  <c r="M515" i="3"/>
  <c r="F515" i="3"/>
  <c r="N515" i="3"/>
  <c r="G515" i="3"/>
  <c r="H515" i="3"/>
  <c r="I515" i="3"/>
  <c r="J515" i="3"/>
  <c r="B514" i="3"/>
  <c r="C515" i="3"/>
  <c r="K515" i="3"/>
  <c r="E514" i="10"/>
  <c r="C497" i="10"/>
  <c r="B496" i="10"/>
  <c r="D368" i="10"/>
  <c r="D529" i="10" l="1"/>
  <c r="D416" i="10"/>
  <c r="E529" i="10"/>
  <c r="B495" i="10"/>
  <c r="C496" i="10"/>
  <c r="B430" i="10"/>
  <c r="C431" i="10"/>
  <c r="E497" i="10"/>
  <c r="C512" i="10"/>
  <c r="B511" i="10"/>
  <c r="E448" i="10"/>
  <c r="C447" i="10"/>
  <c r="B446" i="10"/>
  <c r="B479" i="10"/>
  <c r="C480" i="10"/>
  <c r="F530" i="3"/>
  <c r="N530" i="3"/>
  <c r="G530" i="3"/>
  <c r="H530" i="3"/>
  <c r="I530" i="3"/>
  <c r="J530" i="3"/>
  <c r="B529" i="3"/>
  <c r="C530" i="3"/>
  <c r="K530" i="3"/>
  <c r="D530" i="3"/>
  <c r="L530" i="3"/>
  <c r="E530" i="3"/>
  <c r="M530" i="3"/>
  <c r="D465" i="10"/>
  <c r="D400" i="10"/>
  <c r="B414" i="10"/>
  <c r="C414" i="10" s="1"/>
  <c r="C415" i="10"/>
  <c r="D481" i="3"/>
  <c r="L481" i="3"/>
  <c r="E481" i="3"/>
  <c r="M481" i="3"/>
  <c r="F481" i="3"/>
  <c r="N481" i="3"/>
  <c r="G481" i="3"/>
  <c r="H481" i="3"/>
  <c r="I481" i="3"/>
  <c r="B480" i="3"/>
  <c r="J481" i="3"/>
  <c r="C481" i="3"/>
  <c r="K481" i="3"/>
  <c r="E432" i="10"/>
  <c r="D448" i="10"/>
  <c r="B513" i="3"/>
  <c r="H514" i="3"/>
  <c r="I514" i="3"/>
  <c r="J514" i="3"/>
  <c r="C514" i="3"/>
  <c r="K514" i="3"/>
  <c r="D514" i="3"/>
  <c r="L514" i="3"/>
  <c r="E514" i="3"/>
  <c r="M514" i="3"/>
  <c r="F514" i="3"/>
  <c r="N514" i="3"/>
  <c r="G514" i="3"/>
  <c r="E513" i="10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E384" i="10"/>
  <c r="B463" i="10"/>
  <c r="C464" i="10"/>
  <c r="B544" i="10"/>
  <c r="B560" i="10"/>
  <c r="C545" i="10"/>
  <c r="D513" i="10"/>
  <c r="E416" i="10"/>
  <c r="D384" i="10"/>
  <c r="D481" i="10"/>
  <c r="B527" i="10"/>
  <c r="C528" i="10"/>
  <c r="E465" i="10"/>
  <c r="E400" i="10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F465" i="3"/>
  <c r="N465" i="3"/>
  <c r="B464" i="3"/>
  <c r="G465" i="3"/>
  <c r="H465" i="3"/>
  <c r="I465" i="3"/>
  <c r="J465" i="3"/>
  <c r="C465" i="3"/>
  <c r="K465" i="3"/>
  <c r="D465" i="3"/>
  <c r="L465" i="3"/>
  <c r="E465" i="3"/>
  <c r="M465" i="3"/>
  <c r="F400" i="3"/>
  <c r="N400" i="3"/>
  <c r="G400" i="3"/>
  <c r="H400" i="3"/>
  <c r="I400" i="3"/>
  <c r="J400" i="3"/>
  <c r="C400" i="3"/>
  <c r="K400" i="3"/>
  <c r="D400" i="3"/>
  <c r="L400" i="3"/>
  <c r="E400" i="3"/>
  <c r="M400" i="3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D546" i="3"/>
  <c r="L546" i="3"/>
  <c r="E546" i="3"/>
  <c r="M546" i="3"/>
  <c r="B545" i="3"/>
  <c r="F546" i="3"/>
  <c r="N546" i="3"/>
  <c r="G546" i="3"/>
  <c r="H546" i="3"/>
  <c r="I546" i="3"/>
  <c r="J546" i="3"/>
  <c r="C546" i="3"/>
  <c r="K546" i="3"/>
  <c r="B562" i="3"/>
  <c r="D432" i="10"/>
  <c r="D497" i="10"/>
  <c r="E481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D399" i="10" l="1"/>
  <c r="E447" i="10"/>
  <c r="E480" i="10"/>
  <c r="E545" i="10"/>
  <c r="E415" i="10"/>
  <c r="H415" i="3"/>
  <c r="I415" i="3"/>
  <c r="J415" i="3"/>
  <c r="C415" i="3"/>
  <c r="K415" i="3"/>
  <c r="D415" i="3"/>
  <c r="L415" i="3"/>
  <c r="E415" i="3"/>
  <c r="M415" i="3"/>
  <c r="F415" i="3"/>
  <c r="N415" i="3"/>
  <c r="G415" i="3"/>
  <c r="F497" i="3"/>
  <c r="N497" i="3"/>
  <c r="G497" i="3"/>
  <c r="H497" i="3"/>
  <c r="I497" i="3"/>
  <c r="B496" i="3"/>
  <c r="J497" i="3"/>
  <c r="C497" i="3"/>
  <c r="K497" i="3"/>
  <c r="D497" i="3"/>
  <c r="L497" i="3"/>
  <c r="E497" i="3"/>
  <c r="M497" i="3"/>
  <c r="E512" i="10"/>
  <c r="H480" i="3"/>
  <c r="I480" i="3"/>
  <c r="J480" i="3"/>
  <c r="C480" i="3"/>
  <c r="K480" i="3"/>
  <c r="D480" i="3"/>
  <c r="L480" i="3"/>
  <c r="E480" i="3"/>
  <c r="M480" i="3"/>
  <c r="F480" i="3"/>
  <c r="N480" i="3"/>
  <c r="B479" i="3"/>
  <c r="G480" i="3"/>
  <c r="B510" i="10"/>
  <c r="C511" i="10"/>
  <c r="B561" i="3"/>
  <c r="F562" i="3"/>
  <c r="N562" i="3"/>
  <c r="G562" i="3"/>
  <c r="H562" i="3"/>
  <c r="I562" i="3"/>
  <c r="J562" i="3"/>
  <c r="C562" i="3"/>
  <c r="K562" i="3"/>
  <c r="B577" i="3"/>
  <c r="D562" i="3"/>
  <c r="L562" i="3"/>
  <c r="E562" i="3"/>
  <c r="M562" i="3"/>
  <c r="D496" i="10"/>
  <c r="D480" i="10"/>
  <c r="D528" i="10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D431" i="10"/>
  <c r="H545" i="3"/>
  <c r="I545" i="3"/>
  <c r="J545" i="3"/>
  <c r="B544" i="3"/>
  <c r="C545" i="3"/>
  <c r="K545" i="3"/>
  <c r="D545" i="3"/>
  <c r="L545" i="3"/>
  <c r="E545" i="3"/>
  <c r="M545" i="3"/>
  <c r="F545" i="3"/>
  <c r="N545" i="3"/>
  <c r="G545" i="3"/>
  <c r="E399" i="10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D513" i="3"/>
  <c r="L513" i="3"/>
  <c r="B512" i="3"/>
  <c r="E513" i="3"/>
  <c r="M513" i="3"/>
  <c r="F513" i="3"/>
  <c r="N513" i="3"/>
  <c r="G513" i="3"/>
  <c r="H513" i="3"/>
  <c r="I513" i="3"/>
  <c r="J513" i="3"/>
  <c r="C513" i="3"/>
  <c r="K513" i="3"/>
  <c r="D415" i="10"/>
  <c r="D464" i="10"/>
  <c r="D447" i="10"/>
  <c r="B575" i="10"/>
  <c r="C560" i="10"/>
  <c r="B559" i="10"/>
  <c r="D448" i="3"/>
  <c r="L448" i="3"/>
  <c r="E448" i="3"/>
  <c r="M448" i="3"/>
  <c r="F448" i="3"/>
  <c r="N448" i="3"/>
  <c r="G448" i="3"/>
  <c r="H448" i="3"/>
  <c r="B447" i="3"/>
  <c r="I448" i="3"/>
  <c r="J448" i="3"/>
  <c r="C448" i="3"/>
  <c r="K448" i="3"/>
  <c r="B543" i="10"/>
  <c r="C544" i="10"/>
  <c r="E496" i="10"/>
  <c r="D512" i="10"/>
  <c r="J529" i="3"/>
  <c r="C529" i="3"/>
  <c r="K529" i="3"/>
  <c r="D529" i="3"/>
  <c r="L529" i="3"/>
  <c r="E529" i="3"/>
  <c r="M529" i="3"/>
  <c r="F529" i="3"/>
  <c r="N529" i="3"/>
  <c r="G529" i="3"/>
  <c r="B528" i="3"/>
  <c r="H529" i="3"/>
  <c r="I529" i="3"/>
  <c r="B478" i="10"/>
  <c r="C479" i="10"/>
  <c r="C430" i="10"/>
  <c r="B429" i="10"/>
  <c r="C429" i="10" s="1"/>
  <c r="E431" i="10"/>
  <c r="B526" i="10"/>
  <c r="C527" i="10"/>
  <c r="E528" i="10"/>
  <c r="B445" i="10"/>
  <c r="C446" i="10"/>
  <c r="D545" i="10"/>
  <c r="E464" i="10"/>
  <c r="B462" i="10"/>
  <c r="C463" i="10"/>
  <c r="C495" i="10"/>
  <c r="B494" i="10"/>
  <c r="D446" i="10" l="1"/>
  <c r="E463" i="10"/>
  <c r="E544" i="10"/>
  <c r="D544" i="10"/>
  <c r="D463" i="10"/>
  <c r="E527" i="10"/>
  <c r="E560" i="10"/>
  <c r="B509" i="10"/>
  <c r="C510" i="10"/>
  <c r="D479" i="10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B558" i="10"/>
  <c r="C559" i="10"/>
  <c r="E511" i="10"/>
  <c r="H512" i="3"/>
  <c r="I512" i="3"/>
  <c r="B511" i="3"/>
  <c r="J512" i="3"/>
  <c r="C512" i="3"/>
  <c r="K512" i="3"/>
  <c r="D512" i="3"/>
  <c r="L512" i="3"/>
  <c r="E512" i="3"/>
  <c r="M512" i="3"/>
  <c r="F512" i="3"/>
  <c r="N512" i="3"/>
  <c r="G512" i="3"/>
  <c r="B478" i="3"/>
  <c r="D479" i="3"/>
  <c r="L479" i="3"/>
  <c r="E479" i="3"/>
  <c r="M479" i="3"/>
  <c r="F479" i="3"/>
  <c r="N479" i="3"/>
  <c r="G479" i="3"/>
  <c r="H479" i="3"/>
  <c r="I479" i="3"/>
  <c r="J479" i="3"/>
  <c r="C479" i="3"/>
  <c r="K479" i="3"/>
  <c r="D495" i="10"/>
  <c r="D414" i="10"/>
  <c r="B444" i="10"/>
  <c r="C444" i="10" s="1"/>
  <c r="C445" i="10"/>
  <c r="C478" i="10"/>
  <c r="B477" i="10"/>
  <c r="E479" i="10"/>
  <c r="B493" i="10"/>
  <c r="C494" i="10"/>
  <c r="C543" i="10"/>
  <c r="B542" i="10"/>
  <c r="B574" i="10"/>
  <c r="C575" i="10"/>
  <c r="D511" i="10"/>
  <c r="D544" i="3"/>
  <c r="L544" i="3"/>
  <c r="E544" i="3"/>
  <c r="M544" i="3"/>
  <c r="F544" i="3"/>
  <c r="N544" i="3"/>
  <c r="G544" i="3"/>
  <c r="B543" i="3"/>
  <c r="H544" i="3"/>
  <c r="I544" i="3"/>
  <c r="J544" i="3"/>
  <c r="C544" i="3"/>
  <c r="K544" i="3"/>
  <c r="D430" i="10"/>
  <c r="D560" i="10"/>
  <c r="H577" i="3"/>
  <c r="I577" i="3"/>
  <c r="J577" i="3"/>
  <c r="C577" i="3"/>
  <c r="K577" i="3"/>
  <c r="D577" i="3"/>
  <c r="L577" i="3"/>
  <c r="E577" i="3"/>
  <c r="M577" i="3"/>
  <c r="B576" i="3"/>
  <c r="F577" i="3"/>
  <c r="N577" i="3"/>
  <c r="G577" i="3"/>
  <c r="E495" i="10"/>
  <c r="E414" i="10"/>
  <c r="B525" i="10"/>
  <c r="C526" i="10"/>
  <c r="F528" i="3"/>
  <c r="N528" i="3"/>
  <c r="G528" i="3"/>
  <c r="H528" i="3"/>
  <c r="I528" i="3"/>
  <c r="J528" i="3"/>
  <c r="C528" i="3"/>
  <c r="K528" i="3"/>
  <c r="D528" i="3"/>
  <c r="L528" i="3"/>
  <c r="B527" i="3"/>
  <c r="E528" i="3"/>
  <c r="M528" i="3"/>
  <c r="F463" i="3"/>
  <c r="N463" i="3"/>
  <c r="G463" i="3"/>
  <c r="H463" i="3"/>
  <c r="B462" i="3"/>
  <c r="I463" i="3"/>
  <c r="J463" i="3"/>
  <c r="C463" i="3"/>
  <c r="K463" i="3"/>
  <c r="D463" i="3"/>
  <c r="L463" i="3"/>
  <c r="E463" i="3"/>
  <c r="M463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I561" i="3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D527" i="10"/>
  <c r="J431" i="3"/>
  <c r="C431" i="3"/>
  <c r="K431" i="3"/>
  <c r="D431" i="3"/>
  <c r="L431" i="3"/>
  <c r="E431" i="3"/>
  <c r="M431" i="3"/>
  <c r="F431" i="3"/>
  <c r="N431" i="3"/>
  <c r="G431" i="3"/>
  <c r="H431" i="3"/>
  <c r="I431" i="3"/>
  <c r="B461" i="10"/>
  <c r="C462" i="10"/>
  <c r="E446" i="10"/>
  <c r="E430" i="10"/>
  <c r="E478" i="10" l="1"/>
  <c r="D575" i="10"/>
  <c r="E575" i="10"/>
  <c r="D429" i="10"/>
  <c r="D526" i="10"/>
  <c r="C461" i="10"/>
  <c r="B460" i="10"/>
  <c r="C460" i="10" s="1"/>
  <c r="J462" i="3"/>
  <c r="E461" i="10" s="1"/>
  <c r="C462" i="3"/>
  <c r="K462" i="3"/>
  <c r="D462" i="3"/>
  <c r="L462" i="3"/>
  <c r="E462" i="3"/>
  <c r="M462" i="3"/>
  <c r="B461" i="3"/>
  <c r="F462" i="3"/>
  <c r="N462" i="3"/>
  <c r="G462" i="3"/>
  <c r="H462" i="3"/>
  <c r="I462" i="3"/>
  <c r="B492" i="10"/>
  <c r="C493" i="10"/>
  <c r="D446" i="3"/>
  <c r="L446" i="3"/>
  <c r="E446" i="3"/>
  <c r="M446" i="3"/>
  <c r="F446" i="3"/>
  <c r="N446" i="3"/>
  <c r="G446" i="3"/>
  <c r="H446" i="3"/>
  <c r="I446" i="3"/>
  <c r="J446" i="3"/>
  <c r="E444" i="10" s="1"/>
  <c r="C446" i="3"/>
  <c r="K446" i="3"/>
  <c r="F495" i="3"/>
  <c r="N495" i="3"/>
  <c r="G495" i="3"/>
  <c r="H495" i="3"/>
  <c r="I495" i="3"/>
  <c r="J495" i="3"/>
  <c r="C495" i="3"/>
  <c r="K495" i="3"/>
  <c r="B494" i="3"/>
  <c r="D495" i="3"/>
  <c r="L495" i="3"/>
  <c r="E495" i="3"/>
  <c r="M495" i="3"/>
  <c r="D576" i="3"/>
  <c r="L576" i="3"/>
  <c r="E576" i="3"/>
  <c r="M576" i="3"/>
  <c r="F576" i="3"/>
  <c r="N576" i="3"/>
  <c r="G576" i="3"/>
  <c r="H576" i="3"/>
  <c r="I576" i="3"/>
  <c r="J576" i="3"/>
  <c r="B575" i="3"/>
  <c r="C576" i="3"/>
  <c r="K576" i="3"/>
  <c r="E494" i="10"/>
  <c r="H543" i="3"/>
  <c r="I543" i="3"/>
  <c r="J543" i="3"/>
  <c r="C543" i="3"/>
  <c r="K543" i="3"/>
  <c r="D543" i="3"/>
  <c r="L543" i="3"/>
  <c r="B542" i="3"/>
  <c r="E543" i="3"/>
  <c r="M543" i="3"/>
  <c r="F543" i="3"/>
  <c r="N543" i="3"/>
  <c r="G543" i="3"/>
  <c r="B476" i="10"/>
  <c r="C477" i="10"/>
  <c r="D543" i="10"/>
  <c r="D559" i="10"/>
  <c r="D462" i="10"/>
  <c r="C525" i="10"/>
  <c r="B524" i="10"/>
  <c r="D478" i="10"/>
  <c r="D510" i="10"/>
  <c r="E429" i="10"/>
  <c r="E526" i="10"/>
  <c r="B573" i="10"/>
  <c r="C574" i="10"/>
  <c r="H478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B557" i="10"/>
  <c r="C558" i="10"/>
  <c r="D445" i="10"/>
  <c r="B508" i="10"/>
  <c r="C509" i="10"/>
  <c r="F560" i="3"/>
  <c r="N560" i="3"/>
  <c r="G560" i="3"/>
  <c r="B559" i="3"/>
  <c r="H560" i="3"/>
  <c r="I560" i="3"/>
  <c r="J560" i="3"/>
  <c r="C560" i="3"/>
  <c r="K560" i="3"/>
  <c r="D560" i="3"/>
  <c r="L560" i="3"/>
  <c r="E560" i="3"/>
  <c r="M560" i="3"/>
  <c r="E462" i="10"/>
  <c r="E510" i="10"/>
  <c r="B541" i="10"/>
  <c r="C542" i="10"/>
  <c r="D494" i="10"/>
  <c r="E559" i="10"/>
  <c r="B526" i="3"/>
  <c r="J527" i="3"/>
  <c r="C527" i="3"/>
  <c r="K527" i="3"/>
  <c r="D527" i="3"/>
  <c r="L527" i="3"/>
  <c r="E527" i="3"/>
  <c r="M527" i="3"/>
  <c r="F527" i="3"/>
  <c r="N527" i="3"/>
  <c r="G527" i="3"/>
  <c r="H527" i="3"/>
  <c r="I527" i="3"/>
  <c r="E543" i="10"/>
  <c r="D511" i="3"/>
  <c r="L511" i="3"/>
  <c r="E511" i="3"/>
  <c r="M511" i="3"/>
  <c r="F511" i="3"/>
  <c r="N511" i="3"/>
  <c r="B510" i="3"/>
  <c r="G511" i="3"/>
  <c r="H511" i="3"/>
  <c r="I511" i="3"/>
  <c r="J511" i="3"/>
  <c r="C511" i="3"/>
  <c r="K511" i="3"/>
  <c r="E445" i="10"/>
  <c r="E558" i="10" l="1"/>
  <c r="E542" i="10"/>
  <c r="D574" i="10"/>
  <c r="D493" i="10"/>
  <c r="E509" i="10"/>
  <c r="F526" i="3"/>
  <c r="N526" i="3"/>
  <c r="B525" i="3"/>
  <c r="G526" i="3"/>
  <c r="H526" i="3"/>
  <c r="I526" i="3"/>
  <c r="J526" i="3"/>
  <c r="C526" i="3"/>
  <c r="K526" i="3"/>
  <c r="D526" i="3"/>
  <c r="D524" i="10" s="1"/>
  <c r="L526" i="3"/>
  <c r="E526" i="3"/>
  <c r="M526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I559" i="3"/>
  <c r="B556" i="10"/>
  <c r="C557" i="10"/>
  <c r="D542" i="3"/>
  <c r="L542" i="3"/>
  <c r="E542" i="3"/>
  <c r="M542" i="3"/>
  <c r="F542" i="3"/>
  <c r="N542" i="3"/>
  <c r="G542" i="3"/>
  <c r="H542" i="3"/>
  <c r="I542" i="3"/>
  <c r="B541" i="3"/>
  <c r="J542" i="3"/>
  <c r="C542" i="3"/>
  <c r="K542" i="3"/>
  <c r="B491" i="10"/>
  <c r="C492" i="10"/>
  <c r="D509" i="10"/>
  <c r="D558" i="10"/>
  <c r="E477" i="10"/>
  <c r="C476" i="10"/>
  <c r="B475" i="10"/>
  <c r="C475" i="10" s="1"/>
  <c r="D542" i="10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D461" i="10"/>
  <c r="B574" i="3"/>
  <c r="H575" i="3"/>
  <c r="I575" i="3"/>
  <c r="J575" i="3"/>
  <c r="C575" i="3"/>
  <c r="K575" i="3"/>
  <c r="D575" i="3"/>
  <c r="L575" i="3"/>
  <c r="E575" i="3"/>
  <c r="M575" i="3"/>
  <c r="F575" i="3"/>
  <c r="N575" i="3"/>
  <c r="G575" i="3"/>
  <c r="H510" i="3"/>
  <c r="I510" i="3"/>
  <c r="J510" i="3"/>
  <c r="C510" i="3"/>
  <c r="K510" i="3"/>
  <c r="B509" i="3"/>
  <c r="D510" i="3"/>
  <c r="L510" i="3"/>
  <c r="E510" i="3"/>
  <c r="M510" i="3"/>
  <c r="F510" i="3"/>
  <c r="N510" i="3"/>
  <c r="G510" i="3"/>
  <c r="D525" i="10"/>
  <c r="C541" i="10"/>
  <c r="B540" i="10"/>
  <c r="D477" i="3"/>
  <c r="L477" i="3"/>
  <c r="E477" i="3"/>
  <c r="M477" i="3"/>
  <c r="B476" i="3"/>
  <c r="F477" i="3"/>
  <c r="N477" i="3"/>
  <c r="G477" i="3"/>
  <c r="H477" i="3"/>
  <c r="I477" i="3"/>
  <c r="J477" i="3"/>
  <c r="C477" i="3"/>
  <c r="K477" i="3"/>
  <c r="B523" i="10"/>
  <c r="C524" i="10"/>
  <c r="E574" i="10"/>
  <c r="B507" i="10"/>
  <c r="C508" i="10"/>
  <c r="E493" i="10"/>
  <c r="D444" i="10"/>
  <c r="F461" i="3"/>
  <c r="N461" i="3"/>
  <c r="G461" i="3"/>
  <c r="H461" i="3"/>
  <c r="I461" i="3"/>
  <c r="J461" i="3"/>
  <c r="C461" i="3"/>
  <c r="K461" i="3"/>
  <c r="D461" i="3"/>
  <c r="L461" i="3"/>
  <c r="E461" i="3"/>
  <c r="M461" i="3"/>
  <c r="E525" i="10"/>
  <c r="D477" i="10"/>
  <c r="B572" i="10"/>
  <c r="C573" i="10"/>
  <c r="B571" i="10" l="1"/>
  <c r="C572" i="10"/>
  <c r="E476" i="10"/>
  <c r="E508" i="10"/>
  <c r="E541" i="10"/>
  <c r="E524" i="10"/>
  <c r="H541" i="3"/>
  <c r="I541" i="3"/>
  <c r="J541" i="3"/>
  <c r="C541" i="3"/>
  <c r="K541" i="3"/>
  <c r="D541" i="3"/>
  <c r="L541" i="3"/>
  <c r="E541" i="3"/>
  <c r="M541" i="3"/>
  <c r="F541" i="3"/>
  <c r="N541" i="3"/>
  <c r="B540" i="3"/>
  <c r="G541" i="3"/>
  <c r="B506" i="10"/>
  <c r="C507" i="10"/>
  <c r="D476" i="10"/>
  <c r="B492" i="3"/>
  <c r="F493" i="3"/>
  <c r="N493" i="3"/>
  <c r="G493" i="3"/>
  <c r="H493" i="3"/>
  <c r="I493" i="3"/>
  <c r="J493" i="3"/>
  <c r="C493" i="3"/>
  <c r="K493" i="3"/>
  <c r="D493" i="3"/>
  <c r="L493" i="3"/>
  <c r="E493" i="3"/>
  <c r="M493" i="3"/>
  <c r="D492" i="10"/>
  <c r="D541" i="10"/>
  <c r="E460" i="10"/>
  <c r="B539" i="10"/>
  <c r="C540" i="10"/>
  <c r="D573" i="10"/>
  <c r="E557" i="10"/>
  <c r="D508" i="10"/>
  <c r="E573" i="10"/>
  <c r="B555" i="10"/>
  <c r="C556" i="10"/>
  <c r="F558" i="3"/>
  <c r="N558" i="3"/>
  <c r="G558" i="3"/>
  <c r="H558" i="3"/>
  <c r="I558" i="3"/>
  <c r="B557" i="3"/>
  <c r="J558" i="3"/>
  <c r="C558" i="3"/>
  <c r="K558" i="3"/>
  <c r="D558" i="3"/>
  <c r="L558" i="3"/>
  <c r="E558" i="3"/>
  <c r="M558" i="3"/>
  <c r="J525" i="3"/>
  <c r="C525" i="3"/>
  <c r="K525" i="3"/>
  <c r="B524" i="3"/>
  <c r="D525" i="3"/>
  <c r="L525" i="3"/>
  <c r="E525" i="3"/>
  <c r="M525" i="3"/>
  <c r="F525" i="3"/>
  <c r="N525" i="3"/>
  <c r="G525" i="3"/>
  <c r="H525" i="3"/>
  <c r="I525" i="3"/>
  <c r="B490" i="10"/>
  <c r="C490" i="10" s="1"/>
  <c r="C491" i="10"/>
  <c r="H476" i="3"/>
  <c r="I476" i="3"/>
  <c r="J476" i="3"/>
  <c r="C476" i="3"/>
  <c r="K476" i="3"/>
  <c r="D476" i="3"/>
  <c r="L476" i="3"/>
  <c r="E476" i="3"/>
  <c r="M476" i="3"/>
  <c r="F476" i="3"/>
  <c r="N476" i="3"/>
  <c r="G476" i="3"/>
  <c r="D557" i="10"/>
  <c r="C523" i="10"/>
  <c r="B522" i="10"/>
  <c r="D509" i="3"/>
  <c r="L509" i="3"/>
  <c r="E509" i="3"/>
  <c r="M509" i="3"/>
  <c r="F509" i="3"/>
  <c r="N509" i="3"/>
  <c r="G509" i="3"/>
  <c r="H509" i="3"/>
  <c r="B508" i="3"/>
  <c r="I509" i="3"/>
  <c r="J509" i="3"/>
  <c r="C509" i="3"/>
  <c r="K509" i="3"/>
  <c r="E492" i="10"/>
  <c r="D460" i="10"/>
  <c r="D574" i="3"/>
  <c r="L574" i="3"/>
  <c r="B573" i="3"/>
  <c r="E574" i="3"/>
  <c r="M574" i="3"/>
  <c r="F574" i="3"/>
  <c r="N574" i="3"/>
  <c r="G574" i="3"/>
  <c r="H574" i="3"/>
  <c r="I574" i="3"/>
  <c r="J574" i="3"/>
  <c r="C574" i="3"/>
  <c r="K574" i="3"/>
  <c r="E572" i="10" l="1"/>
  <c r="D475" i="10"/>
  <c r="D523" i="10"/>
  <c r="D556" i="10"/>
  <c r="D491" i="10"/>
  <c r="F524" i="3"/>
  <c r="N524" i="3"/>
  <c r="G524" i="3"/>
  <c r="H524" i="3"/>
  <c r="B523" i="3"/>
  <c r="I524" i="3"/>
  <c r="J524" i="3"/>
  <c r="C524" i="3"/>
  <c r="K524" i="3"/>
  <c r="D524" i="3"/>
  <c r="L524" i="3"/>
  <c r="E524" i="3"/>
  <c r="M524" i="3"/>
  <c r="B538" i="10"/>
  <c r="C539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E475" i="10"/>
  <c r="E556" i="10"/>
  <c r="B554" i="10"/>
  <c r="C555" i="10"/>
  <c r="E491" i="10"/>
  <c r="E507" i="10"/>
  <c r="E523" i="10"/>
  <c r="J557" i="3"/>
  <c r="C557" i="3"/>
  <c r="K557" i="3"/>
  <c r="D557" i="3"/>
  <c r="L557" i="3"/>
  <c r="E557" i="3"/>
  <c r="M557" i="3"/>
  <c r="F557" i="3"/>
  <c r="N557" i="3"/>
  <c r="B556" i="3"/>
  <c r="G557" i="3"/>
  <c r="H557" i="3"/>
  <c r="I557" i="3"/>
  <c r="C506" i="10"/>
  <c r="B505" i="10"/>
  <c r="C505" i="10" s="1"/>
  <c r="D540" i="10"/>
  <c r="H508" i="3"/>
  <c r="I508" i="3"/>
  <c r="J508" i="3"/>
  <c r="C508" i="3"/>
  <c r="K508" i="3"/>
  <c r="D508" i="3"/>
  <c r="L508" i="3"/>
  <c r="E508" i="3"/>
  <c r="M508" i="3"/>
  <c r="B507" i="3"/>
  <c r="F508" i="3"/>
  <c r="N508" i="3"/>
  <c r="G508" i="3"/>
  <c r="D507" i="10"/>
  <c r="B539" i="3"/>
  <c r="D540" i="3"/>
  <c r="L540" i="3"/>
  <c r="E540" i="3"/>
  <c r="M540" i="3"/>
  <c r="F540" i="3"/>
  <c r="N540" i="3"/>
  <c r="G540" i="3"/>
  <c r="H540" i="3"/>
  <c r="I540" i="3"/>
  <c r="J540" i="3"/>
  <c r="C540" i="3"/>
  <c r="K540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G573" i="3"/>
  <c r="D572" i="10"/>
  <c r="B521" i="10"/>
  <c r="C522" i="10"/>
  <c r="E540" i="10"/>
  <c r="C571" i="10"/>
  <c r="B570" i="10"/>
  <c r="E539" i="10" l="1"/>
  <c r="B520" i="10"/>
  <c r="C520" i="10" s="1"/>
  <c r="C521" i="10"/>
  <c r="D571" i="10"/>
  <c r="D507" i="3"/>
  <c r="L507" i="3"/>
  <c r="E507" i="3"/>
  <c r="M507" i="3"/>
  <c r="F507" i="3"/>
  <c r="N507" i="3"/>
  <c r="G507" i="3"/>
  <c r="H507" i="3"/>
  <c r="I507" i="3"/>
  <c r="J507" i="3"/>
  <c r="C507" i="3"/>
  <c r="K507" i="3"/>
  <c r="F556" i="3"/>
  <c r="N556" i="3"/>
  <c r="G556" i="3"/>
  <c r="H556" i="3"/>
  <c r="I556" i="3"/>
  <c r="J556" i="3"/>
  <c r="C556" i="3"/>
  <c r="K556" i="3"/>
  <c r="B555" i="3"/>
  <c r="D556" i="3"/>
  <c r="L556" i="3"/>
  <c r="E556" i="3"/>
  <c r="M556" i="3"/>
  <c r="E555" i="10"/>
  <c r="D490" i="10"/>
  <c r="D539" i="10"/>
  <c r="D522" i="10"/>
  <c r="E571" i="10"/>
  <c r="H539" i="3"/>
  <c r="B538" i="3"/>
  <c r="I539" i="3"/>
  <c r="J539" i="3"/>
  <c r="C539" i="3"/>
  <c r="K539" i="3"/>
  <c r="D539" i="3"/>
  <c r="L539" i="3"/>
  <c r="E539" i="3"/>
  <c r="M539" i="3"/>
  <c r="F539" i="3"/>
  <c r="N539" i="3"/>
  <c r="G539" i="3"/>
  <c r="B569" i="10"/>
  <c r="C570" i="10"/>
  <c r="D506" i="10"/>
  <c r="E490" i="10"/>
  <c r="E522" i="10"/>
  <c r="D555" i="10"/>
  <c r="C554" i="10"/>
  <c r="B553" i="10"/>
  <c r="B537" i="10"/>
  <c r="C538" i="10"/>
  <c r="D572" i="3"/>
  <c r="L572" i="3"/>
  <c r="E572" i="3"/>
  <c r="M572" i="3"/>
  <c r="F572" i="3"/>
  <c r="N572" i="3"/>
  <c r="B571" i="3"/>
  <c r="G572" i="3"/>
  <c r="H572" i="3"/>
  <c r="I572" i="3"/>
  <c r="J572" i="3"/>
  <c r="C572" i="3"/>
  <c r="K572" i="3"/>
  <c r="E506" i="10"/>
  <c r="J523" i="3"/>
  <c r="C523" i="3"/>
  <c r="K523" i="3"/>
  <c r="D523" i="3"/>
  <c r="L523" i="3"/>
  <c r="E523" i="3"/>
  <c r="M523" i="3"/>
  <c r="B522" i="3"/>
  <c r="F523" i="3"/>
  <c r="N523" i="3"/>
  <c r="G523" i="3"/>
  <c r="H523" i="3"/>
  <c r="I523" i="3"/>
  <c r="D538" i="10" l="1"/>
  <c r="J555" i="3"/>
  <c r="C555" i="3"/>
  <c r="K555" i="3"/>
  <c r="D555" i="3"/>
  <c r="L555" i="3"/>
  <c r="E555" i="3"/>
  <c r="M555" i="3"/>
  <c r="F555" i="3"/>
  <c r="N555" i="3"/>
  <c r="G555" i="3"/>
  <c r="H555" i="3"/>
  <c r="B554" i="3"/>
  <c r="I555" i="3"/>
  <c r="E521" i="10"/>
  <c r="H571" i="3"/>
  <c r="I571" i="3"/>
  <c r="J571" i="3"/>
  <c r="C571" i="3"/>
  <c r="K571" i="3"/>
  <c r="B570" i="3"/>
  <c r="D571" i="3"/>
  <c r="L571" i="3"/>
  <c r="E571" i="3"/>
  <c r="M571" i="3"/>
  <c r="F571" i="3"/>
  <c r="N571" i="3"/>
  <c r="G571" i="3"/>
  <c r="C569" i="10"/>
  <c r="B568" i="10"/>
  <c r="B536" i="10"/>
  <c r="C536" i="10" s="1"/>
  <c r="C537" i="10"/>
  <c r="F522" i="3"/>
  <c r="N522" i="3"/>
  <c r="G522" i="3"/>
  <c r="H522" i="3"/>
  <c r="I522" i="3"/>
  <c r="J522" i="3"/>
  <c r="C522" i="3"/>
  <c r="K522" i="3"/>
  <c r="D522" i="3"/>
  <c r="L522" i="3"/>
  <c r="E522" i="3"/>
  <c r="M522" i="3"/>
  <c r="B552" i="10"/>
  <c r="C553" i="10"/>
  <c r="E538" i="10"/>
  <c r="E554" i="10"/>
  <c r="E505" i="10"/>
  <c r="D505" i="10"/>
  <c r="E570" i="10"/>
  <c r="D538" i="3"/>
  <c r="L538" i="3"/>
  <c r="E538" i="3"/>
  <c r="M538" i="3"/>
  <c r="B537" i="3"/>
  <c r="F538" i="3"/>
  <c r="N538" i="3"/>
  <c r="G538" i="3"/>
  <c r="H538" i="3"/>
  <c r="I538" i="3"/>
  <c r="J538" i="3"/>
  <c r="C538" i="3"/>
  <c r="K538" i="3"/>
  <c r="D521" i="10"/>
  <c r="D570" i="10"/>
  <c r="D554" i="10"/>
  <c r="H537" i="3" l="1"/>
  <c r="I537" i="3"/>
  <c r="J537" i="3"/>
  <c r="C537" i="3"/>
  <c r="K537" i="3"/>
  <c r="D537" i="3"/>
  <c r="L537" i="3"/>
  <c r="E537" i="3"/>
  <c r="M537" i="3"/>
  <c r="F537" i="3"/>
  <c r="N537" i="3"/>
  <c r="G537" i="3"/>
  <c r="E537" i="10"/>
  <c r="E520" i="10"/>
  <c r="B567" i="10"/>
  <c r="C568" i="10"/>
  <c r="D569" i="10"/>
  <c r="C552" i="10"/>
  <c r="B551" i="10"/>
  <c r="C551" i="10" s="1"/>
  <c r="D570" i="3"/>
  <c r="L570" i="3"/>
  <c r="E570" i="3"/>
  <c r="M570" i="3"/>
  <c r="F570" i="3"/>
  <c r="N570" i="3"/>
  <c r="G570" i="3"/>
  <c r="H570" i="3"/>
  <c r="B569" i="3"/>
  <c r="I570" i="3"/>
  <c r="J570" i="3"/>
  <c r="C570" i="3"/>
  <c r="K570" i="3"/>
  <c r="B553" i="3"/>
  <c r="F554" i="3"/>
  <c r="N554" i="3"/>
  <c r="G554" i="3"/>
  <c r="H554" i="3"/>
  <c r="I554" i="3"/>
  <c r="J554" i="3"/>
  <c r="E552" i="10" s="1"/>
  <c r="C554" i="3"/>
  <c r="K554" i="3"/>
  <c r="D554" i="3"/>
  <c r="L554" i="3"/>
  <c r="E554" i="3"/>
  <c r="M554" i="3"/>
  <c r="D553" i="10"/>
  <c r="D537" i="10"/>
  <c r="E569" i="10"/>
  <c r="E553" i="10"/>
  <c r="D520" i="10"/>
  <c r="D536" i="10" l="1"/>
  <c r="E568" i="10"/>
  <c r="B566" i="10"/>
  <c r="C566" i="10" s="1"/>
  <c r="C567" i="10"/>
  <c r="H569" i="3"/>
  <c r="I569" i="3"/>
  <c r="J569" i="3"/>
  <c r="C569" i="3"/>
  <c r="K569" i="3"/>
  <c r="D569" i="3"/>
  <c r="L569" i="3"/>
  <c r="E569" i="3"/>
  <c r="M569" i="3"/>
  <c r="B568" i="3"/>
  <c r="F569" i="3"/>
  <c r="N569" i="3"/>
  <c r="G569" i="3"/>
  <c r="D568" i="10"/>
  <c r="D552" i="10"/>
  <c r="E536" i="10"/>
  <c r="J553" i="3"/>
  <c r="C553" i="3"/>
  <c r="K553" i="3"/>
  <c r="D553" i="3"/>
  <c r="L553" i="3"/>
  <c r="E553" i="3"/>
  <c r="M553" i="3"/>
  <c r="F553" i="3"/>
  <c r="N553" i="3"/>
  <c r="G553" i="3"/>
  <c r="H553" i="3"/>
  <c r="I553" i="3"/>
  <c r="E567" i="10" l="1"/>
  <c r="D551" i="10"/>
  <c r="D568" i="3"/>
  <c r="L568" i="3"/>
  <c r="E568" i="3"/>
  <c r="M568" i="3"/>
  <c r="F568" i="3"/>
  <c r="N568" i="3"/>
  <c r="G568" i="3"/>
  <c r="H568" i="3"/>
  <c r="I568" i="3"/>
  <c r="J568" i="3"/>
  <c r="C568" i="3"/>
  <c r="K568" i="3"/>
  <c r="E551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7D56DD6-49F8-462D-9B90-C59785C0E12E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CAC68A9A-D06C-4166-AF9E-379591076A9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23C7D26-4CE2-4958-ABD5-3ACCAE81EA25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7E4656AF-0708-4127-9DD3-DB24B7CF3E35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23C1945-889D-455A-A6A8-6C2D17B03048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E7D0420-7E68-42A5-B3B7-BE429B89845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1C764BAF-885F-4223-BAE9-A1ED7C626D6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02C0A7F4-952F-43D8-B9A3-90875B61DBA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4CE5EE02-4B69-4C77-A1EF-B1BA5BB6624B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A701F271-35B5-401F-A4A8-14807BD2AC5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4BA1E0D-6FC3-4156-ABD2-D63E0032BEE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D3857D4-2428-4E72-B966-66256E1FAFE0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6A9A5D2D-DF17-49CF-8300-0512F42BD17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F35FA20-52C7-495A-AB99-8EF3DE0822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7A0CC6B-114E-442C-8253-215C05079D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FF3C201-2F9C-47F2-8D51-7E8711252E2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BB8E4BC-937D-4FD2-A1E7-904DFA9771B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7192AB4-AC9E-4E59-95DE-6D9A319B75A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6E21330-6FD7-4429-9C4D-CD8C10AB11F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29E9B75-A74B-4363-BF9D-73A904AE3E7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C93574E-2066-4B71-9C18-4FAD3F43E3B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7A1CDF8-70F9-4BDE-B0A0-81E2AFBF305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2576F5B-47A1-4BF2-857E-CAA69734C4D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748D44D-5068-4EAD-825D-8AF57B4D33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049A2F50-60EE-40B1-B904-1AA8F02890E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75881C1F-38FF-4EB6-8BD5-42CAA01BDAF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2BF93DB-523E-47C2-B5CF-69796865E08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48DC116-8130-4565-BA88-3BEFC6FE959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B8297EC-7915-43B1-9251-354E010DFF1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EFF7962-2CAC-4C9D-9936-0AF9B8A3F53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313FB70-0788-4F6B-94B6-401D77491A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4F5B6D4-0BB5-4F89-B395-0FC1EE0917F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91D23F0-85BD-4D9D-8FBB-00C5FC7AF9A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B67C2A1-0752-41FD-8D85-E8D553EE411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7AF2453-3025-4303-851D-707CCA072B2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560818C-BFAA-4DED-958B-5520DD9393E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A9EFA7BA-A6C8-4F02-8F18-00C8A06B24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35B1B97B-B8CC-445A-8CF4-391FD2967BB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CAEA0F4-DFE9-433C-9FB8-325BABB0587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565C9FC-0E0F-4EA4-B105-E0EF4A97104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BE6B582-1150-430B-B836-D6E05C1D187D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605A665-7C89-4421-9C7E-7FE378F4420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8711B0D-A8C6-430E-88B6-1A62AD8FB51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D2AACE2-83CC-479F-AFEC-B6386A34AC1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3EF1454-4902-4186-BEB6-95A4EE70EA4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41EEC30-C58A-4B2B-B74E-F206A60B7E8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7799EA4-21E3-422B-B83C-F624CEA177B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459058A-15F1-40FB-884B-CCB29C70D90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B84044DA-735E-4E98-B610-9F618E12AFF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576699F-D2E1-40FC-A360-91A11FC8E55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B1DC4C8-E269-4D34-B4D1-74AA4F2DFD4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E64BFD1D-A890-477A-86A8-4C39DA79109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72E0BEC-4531-41E5-8A04-9036058C05D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680CEC7-96A2-4E20-8054-CC98155E0CB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02CA80A-C50D-4628-98C8-BB2C05066D6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D62FBE34-1947-41A8-BC90-FAEEDAC24BB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6B495B9C-24E2-4401-839D-BD66D455DBD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543283D-0993-435D-85E2-18B795B7DC2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9B0B282-A6D8-4FB9-9290-65EA87E7D67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CEE6BB4-4A35-4316-BEDE-4E7E07F7BDC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BFEF6CC-6BDA-428E-8064-C2BDB037A6D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45DD7EB-76AA-4FC8-9D01-049CEE34638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D3C7BF3E-3B0C-46AC-9CE4-790F4CBF2EA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BE49121-2DCD-4AC7-BCD8-EA433A07E35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C2255F0-7AA3-4355-845A-210044C5ED6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526F17AA-466F-4DF4-8DDA-DCC9DA78A32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A7C3756-BA6C-447D-BBFD-3A159A41A02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F90FBB0-44AE-41A2-A2C6-5CE6FE1566CF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094CFB13-AB59-4D2E-8600-955255AE222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036FB09-6B16-4882-81DA-71DF9D7249B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3D5EA67-9B1D-4537-9C8F-872BE8C073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7DF3C4D-DFF5-44C1-AA38-314748E4010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6EB647C-C9BA-48A6-851F-64FCAE519ED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C3671FF-A3BE-4285-9D62-6D433F4E1F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AEA1753-0E48-49E2-B0C9-7DA99AE85C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3816B1E-FE4E-4E3D-A1C9-56D079F04A3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D859F44-D9BE-4004-B65D-41F02AD7022E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77B514A-A09A-4914-8EDD-9E3DF393259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9B696EE-EF2C-4999-B50A-2DE2434B555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5FCE665-EE1F-4175-80D6-2F117D6C445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C1ECF67-9D44-4D10-AA3F-68102D58CC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9A7671D-DBC6-48D7-BE08-6EB98488A2C3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B1B92E2-137A-405D-B3A7-BEF7002F57B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A4ABF705-3BD5-41D6-A736-80E5A57429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3DDAE48-F81C-4084-BAE5-B2FB1384798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6DB6219-0203-437A-BD50-95692CCC197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7D31805F-415A-4B5E-9AAD-82807A68DD01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249D1B1-8B83-4CA7-B910-A693734BB70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A23F29BE-0999-4C35-82EE-396E2DBE158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5F66818-3E7D-4A65-A231-AAC4599ED26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BC036E7-F436-482D-B4CB-105E4FB2E6F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4E1C78C-49CB-41D8-914C-1F516321E1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FD45FCB-42A4-420D-9C5F-29476F7501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5CCDCB0-2BD4-46ED-AEE6-9FBF912C7C7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CA4C692-06B2-42E2-AB3F-0B0E14B1664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58D7083-8186-4EF8-960E-A61E4C1E0F2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9CAD8F2-FD38-41C3-B4BE-B430BD952CA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F4FB45B-8CC4-41F8-AD0D-3B32E44AB1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3040596C-5850-48BB-9029-4E452BC195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5387A72-3D74-493B-91E2-558272802EB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405FB24-64CC-4564-A0D6-E574DFDED26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685838B-F7A1-4CDE-9AA1-BFF6764B16C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9E8D8E8-000A-4E4C-BF01-096B6485DE1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2A92058-BC3C-4A99-BE4D-5A5C1E4350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1F5AF48-D292-4616-B32C-8059CDF875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1EA3B23-2C25-4081-977F-C12B61E047E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D7794E7-BAC6-40D9-92DF-3F62CCC4DD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51D20379-664D-4FA0-BAC8-556CEA8F94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4D194D7-D97A-4423-A8B0-66E6CFCAC4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FC3F7FF-FFD1-4761-BC04-4247AC2CBB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0D69584-A5FE-45F2-9678-0B25B9390FB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1B693F0-AE21-4CB8-9217-D42C6807A7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2F7023C-6BEC-41DB-99A3-0ACEA90EB3A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94B3FAC2-8C3A-4E59-B689-C8F6CFE2B7B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786A3940-1E43-416A-943D-43D2F1E9BDD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892E1CA5-68FB-4A73-9EA3-AB49B829894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B406776-A09E-47C7-9F2E-469C2CEF268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4C7F5A0-CB80-4DEF-8CAC-16BE0EB650E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D826111-8159-43D1-9D82-18F37F59ADF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01A2E20-95DD-432C-99D1-28B33E70D00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188A3E3-E2AB-4BE4-AE6E-C3C70AF0CCA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9249AD55-586C-45C8-AB9F-84D779C0ACC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E1FE53B-80A9-465E-AAA7-0FA6B583083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082C3E7-8134-4B8F-861E-EC84A6647EF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9482127-667D-499E-A43D-B7737F0D9E7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8820E69-FB2A-477B-9335-BD7D2919CE2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FFC7CD8-FC9C-4719-8310-BEB93A07D485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9A001CB-715A-4C83-977F-9EBE3B50A0E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E863D5E-96D6-43C1-A0A3-DF6C1E8B52A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863F782-3207-43D9-B5CA-4AAEC89B2BB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B7E0298-689A-4737-8A21-0D00BB11862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4DCDF07-8298-458B-8F3E-535E147FA99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DD50929E-B60B-4008-8E0B-C1E7CF7A172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4F365A4-D396-4498-9032-D2BA4FADE1D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47440BD-57D7-4C9A-90DD-4E7C10F896F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20832A2-2F4E-4945-ABF7-9AA84C62FAF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9F8F01A-0C0B-4B18-AF2C-2B75A81A68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C7DD9562-5003-4ADE-B63C-A7B1EDD5363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F31F547-36BE-4ADF-BE2D-7C696FB9E52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5FEB7FE-642C-4D62-A50C-0301149F724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AD17CA7-AA47-4ACD-8F04-E7141682265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89D5F60-A269-460B-9852-2100A443CBF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BB6EB75-A3C6-4018-A19E-45B507C94E8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24A7A329-F1F0-435C-A08F-FFC93639764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AB100E1-8420-40C6-BC7C-66A649D9968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9A041D4-1C4B-4ADD-BE50-A9F4BFDDE4E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AC0EE13A-8F65-4FE6-9695-675D1C2E257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323ACC0-1DE4-48F1-9DE2-445474FF8CE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6D68FD3-D1A7-498E-9E37-4CB6AF13B7A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534AB6B-CB29-4996-9330-BA1435A68B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EC5529D-5AE3-460E-8CDE-85B98ECC54A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547F180-9C6C-4F6E-B88A-CBC58683748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6F04127-B8AB-4366-BB44-95EB47CE617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B85A20C-E57A-4B06-B421-68980C47EF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E644288-1144-44ED-B885-00FD5E09E1F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213BD3A-3B21-405D-8F93-69CD30B6121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5D2EBF2-33EA-4F0A-9940-5A5310CB2D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F4AC62A-0D03-4582-9899-EA004DAD7E8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3AB0921-F9B3-44BB-B762-90FBD3CD822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56A3BD4-2469-4F87-B484-689EB1778A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2B30A7C-73EA-4301-AEE0-9C4E407C3ED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FDAAE31-6590-4235-8F3E-63D4E5DE16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A2FF193-D122-4EBE-89EE-71ED86673D6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3C25F14F-D4A8-4ADD-BAAE-E3D22D6D60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C5B2D8E5-261B-41D3-B721-16B944CF2A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B47A670-EC17-4F2F-92BE-07BBA27F3DD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68E7BAC-33ED-4374-B0FB-71F24A76930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811109F-E1A6-410F-9B5B-0FAF0656CF6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77BF9CD-B6D7-41E2-9BB2-73BC3659DDC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F3A503D-A492-4C38-AD0B-BC51BA1F94F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1D3A7D1-C0A9-4465-AC3F-2CFC9A1BA5C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415A4CD-2CEE-49C3-AECE-AB7D4AD40C7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B38D9E3-B5C8-4D4F-8FC9-EE4FA61D977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A9BC493-10C8-4798-9B04-A514C45551A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318EAD8-990A-47E8-B6FA-34FE72F211F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7D1E038-F303-4919-A44C-37F60C865E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7FB14CB-0C36-4929-9761-80FFC6ADD88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4206553-D3B2-4F0A-A4B7-1B4E5B4C784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780B202-B109-4D44-89C7-5B98FF3606A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B96259EE-8040-466A-8E72-6ECF46ADDEF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F9ACB8C-FA4C-4A1F-9A07-5ED18B201F5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0122BF1-9A07-4F0C-9894-4A76B989A89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FD6E181-0BF0-4305-8A02-C4FD09ED772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E7B4ADD-0AAF-41DB-8F33-3156373875A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BFD41E7-AF95-4F1C-92FC-9A64362A73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C458949-7C69-403D-A9E9-650BEE3767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E2B794C-9EAC-4F3A-BB52-858C2174594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0A2AF1F-8C62-435B-B780-3B21271DA160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54CA7E6-CD92-4EAD-AA71-A2C96478572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251AAAB-EE4B-475C-ADDC-D2869FCCA73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72D63F9-BB20-4AD6-95E6-C9815F853DB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C269A35-CF3E-438C-8B84-9840069A82C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0BB6AAA-65EE-403F-8BA0-2C54A80D692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A051DE4-BAC4-4059-AF59-EC8FBA4DE8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734DB0A-7860-473B-B71C-50506913BA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FBCB4AC-C401-4DA9-9FA6-89146DAEEFC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6DB8A87-AF6D-4941-8B5E-A0A281DD5D6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DF54972-D05A-4F07-9C4F-676274D6AF0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EE815D2A-8742-4D4E-AE90-590D45CE02A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38FD84A-3CCC-4CAD-8569-F775408CB6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C3A88056-961A-4505-BBD5-920F934011B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C1CF923-1D0E-467A-89E4-34D69B5BB3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ED498D9-1F59-4FAA-982D-531FC760EE1D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A45BA0B-0040-4927-9FC8-F444CFAD2E5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5EBE008B-E545-4391-9AA4-3F753693AF5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D6657B9E-E310-4C63-83D6-9B0D4B4C61A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76A83C9-2D40-4331-BE37-5D1AE1F0BEA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B9466731-939E-4BF4-9966-9E0884C3607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C0D1A79-A33C-4997-818B-A38B6F9F850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D17EC14-F65E-418C-98EF-ACAA63B7256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1508324-BBD2-48AB-9C6F-CF23DA6A330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D4B793F-8CA3-4644-B278-5F554623877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F9F2D2E9-DFE0-4006-948C-231DCEA5E54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B0A2006-B4C5-4380-A3EE-39B070BACEE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DA558A0-3345-4D4D-85DA-1F405566BFD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E2D995A-1860-4707-914D-F06090B08C4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D14AF76-311E-4921-8C67-4FED7F23CDC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B249122-7246-40A4-B12F-73AAB5729E8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47516F3-79FA-4B36-8EBA-31FD2907625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22B8D0A-DBE8-4189-AD69-2B8CD192F84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035B417-ED42-447D-84B6-000CF602ED2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82CA290-A979-4987-9171-65B47CAC2AC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A999866-57F4-4081-8908-CB063BCC4AE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46CB412-5232-47CA-9406-57D33783C48F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32D49607-734B-4397-B8AE-CC24C27BF6A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C4C32D1-8844-42E5-9BCB-46132AA959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3013596-17BE-4BD9-A0B8-BA2836FD8A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D29F260-4456-4540-8DF2-2D9825C1183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D2B4AC9-887B-43A0-A6DB-D4EE213C9CAB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B8904F0-5280-47A5-9413-58D295A9D99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46CF814-7005-443B-BE0E-BF8ECBE0C4D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7620195-A5B5-44D9-85A2-3D60D17E335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6CAE30C-805D-4ED1-A414-1234D40C667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B005CD6-3173-4A99-8FE1-B96A28F6E03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D8E8072-5119-4399-A3E8-D9C3624EF64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19CF0189-8CAC-445A-AA4F-B52EA46ADC6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162D4E1-8E7D-430F-AFA6-57FD927C6C6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0F3A976-3C87-4AF9-A585-FC9CACB3FB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722B4F5-CE8E-4D2C-A492-B4119814663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E0116C75-4411-466A-BC2C-B605039FB8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83DE204-AD1D-431F-B4FE-89EC80AE45F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069CE4E-88B0-4445-943D-C2C6821676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DDB70AB-C2EB-48AA-9AB1-3373374428E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2500D7B-8A3D-490E-A4FF-D11394DBCB0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76F80FB-04E2-44B9-B041-7FAA7A93079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A87577B-C1F2-4387-8F9F-38336A1AED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D6E3A7D-F8FD-4304-B0DC-4FA8EA2F1E9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9184E54-4430-4DBF-9708-D929D8D6FB1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EAF5E03-3B84-4FEB-9A93-3520C819EB6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AEACA2B-C579-477A-8C6D-C88F9D713062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3DBA996-1240-4A66-A50E-25021C46E93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767BE00-13BD-4433-8D01-797468A15A2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749B3837-98FA-4DE5-9E65-8D28611946B2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931942D-3CF6-45B0-A7A8-7EB118F0D53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D745808-08F0-4353-B951-D231C3DA52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792D304-D8FF-4CC2-B47B-C62181FD98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3F87B60-A0CD-4A29-9769-42D6BB4E85E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D74301A-D21C-49A2-8703-BFC96D38D6A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5DBD9F5-3058-4F9F-9F48-55317CE78CC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77BD5F0-F149-4249-8166-B5D1BA0ABFF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CF71E41-9DC3-4E1D-974B-50DFD75C57E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6B8EB03-6719-455E-AB19-AC3CACF064D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E1BCF8AC-DAF5-4CCC-A252-841031E324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8BE61F1-CEFE-4D02-A975-0C3E5ADE70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B3968B5-0B6F-4A77-9716-42FD9028EA7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1C270F4-8442-4932-956E-70335E92297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56D0CBB-9A72-4C09-813E-4D222428FE9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BA2080F-CDFB-438D-A3A4-4990005DECC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BB52536F-530A-4B7B-AC58-54E9F6F5406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76A4E20-3802-40DA-9916-8CBD88E376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649C6F4-C8CA-4637-AFFF-A7B944ABB39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322B004-5314-48C6-91BE-7D1DF8E9FFC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2778392-D598-4C07-85E0-5F5B1151A33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2F870E2-5D92-4C6C-9D98-114D605FACF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5B85A395-D432-40FF-A743-244B797774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E9C15F51-CFBE-4348-B92E-CEFB6804B4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58C53544-E2E0-454D-9D82-2B58B0135E1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611C1D8-8588-4637-BC87-46F7571CC6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85C0762B-D775-44AE-81F5-DF700A4002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B2219F5-2104-4543-96AD-CEE220263C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D41DC0B-BB03-4593-8EBF-1A0639B7CC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1FF20CF-71D1-47E5-94D5-2392E287CEA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A6FA7B4-5C6C-49C7-A2F1-B18A3AD2CB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BCE2C03-110D-4615-BA5E-5D167BB608F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042ADD5-F3FB-4ACF-82D9-999A85D30C8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0005754-841B-4900-A6D2-8E66640BEFC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9A46B7F4-3338-48F0-9818-2077D13ECB1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9116A8F-5C07-4184-A06E-12380A60EB1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5530AD1-23D9-4522-A0E2-E9BD7A8FAE4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01C2814-2B86-4B60-9BF5-EC2C5A48C15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C29A699-1C88-4E35-9B81-1D2026C37B4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8BF4E383-EE85-4984-9E31-6F791147F0B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830FB50-68D7-45BE-B2A9-06EB7028879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ACCED18F-1241-4F36-94E4-A95BD6E1CD3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4352BCD-2B38-4D7C-8EDC-48524607361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39D3DDF-2F9F-47D0-8D1B-7410BDA733C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4428E19-E786-4557-9CC2-C1F312866609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EBC4771-77A5-4271-86FA-A6CD41FBD4B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A178750-96A1-4A69-ACA6-16BC4360B16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329D577-8524-4B18-B734-81F1F8442F4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E31BC572-6A39-4B8C-BE4E-7564949A51B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175A314B-F447-474C-8C45-B45659E93AD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032C474-EE69-4310-87FB-A223E8F3B30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1B3FE40-3A1F-463F-B835-69D8642EC6A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3644A70-DD69-47A8-8AF5-24E6C8BD06F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14DD141-D86C-4C18-A4BA-C553591707E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FDC2CB2-15CE-412F-88C8-8AA6549F067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7222EDC-EDAF-4B35-B4EC-F530F7BFC0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8EBD0FF-3BA8-4893-BAEC-32D0CEA2756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22EA08A-9AA1-4477-A651-D8994EEA04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42B2377-BA2F-4040-8087-9F23C3DE4DF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CD23FAB-6541-4C3C-9335-1277B208E21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32D5D2D-BF0A-4524-9BE2-585DA1C8220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8A6199E-6C3B-4EA4-9068-C4646C0E227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F28CCD3-265E-49F0-8D75-01F87532044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E3FF0AC6-B012-4B20-9A15-690BC2893F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0489557-B976-4B5E-A080-36F469D2DCA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EF3EEEE-FDD8-4FE5-BA9A-3D5F839B675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3C1BC43-F96F-4582-8A55-1226EAC7646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20F0CB2-C957-4DDB-BACE-2AEFF7A93E7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0E23108-A6C1-459B-A571-FFD69D8382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CD80C15-3C33-4E8D-8385-E9970401D63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105E045-4351-438D-BA2B-9CBE14362A2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2864B3F-7D0B-41A9-93B4-2E256B22491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9D95AA2-A23D-47E3-A7DB-9F41146B43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5B5640B-5174-43F0-87A1-6451412514D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B046405-31E0-4FAD-BC79-5C95B4741AE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96CB20C-DDA6-4F58-8312-A7A12261ED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C6C96F9-3CA1-4F17-BDA5-0AC2D1803FF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753431D-A7FA-4290-B77D-22FAA8A10B7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5095329-E8D2-4187-85E9-AE8475E9DEF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B08FD8F-3636-41BE-87B5-C8BDDB4903E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37977B7-D0F2-4191-9760-33726DFCFE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1CC669C-B2D7-4B4B-9B34-C4457B3FBACB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7DE7F73-025F-43F5-9AEF-DDA2EB8644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BD581E52-65C9-44C4-872C-2112A7ED60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B05D9692-EA4B-4D9E-A016-71C0435663F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5CBCEFF-5D52-4E50-902A-EBB80EDDFA3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531BF1D7-5DD0-45DB-9B3B-424CD5076B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7B89F3D-549C-418F-B4E3-8CF73923E74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9A08EC98-DC01-4AF2-8739-20BE499FDD9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0FDB145-156B-4248-9C68-25F004C64B1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8D2B5E18-B55A-40A5-8132-61348AA3AD6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28AAD76-F187-4EBA-ACEB-5826DB94900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ABAA71E-1838-4661-B3D3-4D5D2F279B8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54289BD-DA43-4EF5-A7EF-FEB4D0858E6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0FB11CD-7437-4E4A-A797-E8F078D07A1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FCCB2DE-5AC1-455C-B472-11AD4612C1A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CE9E17B-851F-4470-BE05-9603AFA3A51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45ED3FF-8E6F-4588-8F19-B030B14926A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33CE069-5356-46AD-99B6-49118E511B9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DBC659F7-D423-4B0E-BE32-C7187971736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2A4DE85-8C39-4624-B45A-4BB825BC46F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1CC6172D-E6B8-4D7F-948B-6364FE03ECA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FC6300D-2DD6-4BF5-AB65-EF53B9C11D9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3519FDB-D6DD-4581-8191-9911B1003F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F8DCC30-DCE0-48B2-8813-7432CF5C09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688C095-A6DA-4AFC-BF1B-170336BC0BB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752C6DE-0526-4E81-A290-A4DAB1E8D30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08A3A11-76C4-49C0-935B-7A746D14CAA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3299241-BFD0-4D93-BEE5-4FF5AC643F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E98281E-CE22-47A1-9DEF-BD95716F562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B6CBE88-8897-436D-9561-BA786722846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0C25705-CC4F-4CF1-B7DE-18AD3D85C39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8D0D17C-BE97-467F-A87F-5D4E40F2BF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C711539-7DD7-4C52-ADE2-3E178A9FB1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2310A78-CD25-400D-BA4F-636E03BF6A4B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C2DB0F5-BA7E-4405-9344-A54A0A6E151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6E19D60-70A3-432F-B689-DFE405F455D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B74416F-5578-4F01-98C4-E8124AA9ADA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DF0CCDB-388E-490C-A2C0-146DFD7D2BB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8FBF3D1-E0E7-4F46-A688-A47C923EA60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37C9083-3D5C-4069-9307-DE1F6DCDF6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92AB062A-4AA7-45DA-87B3-7748FFDAB83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24D27FA1-C640-42BB-B5FA-83CFF5D2411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9F452A3-05DA-44ED-B81E-C6FBAEE442F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830F095-806C-4C98-885C-1D1982C6F19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73246B2-9ABB-4DDF-9203-F3AAA926D13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A5EF260-3C6B-4BF3-A6E8-A70840F09A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D7D6F10-2D8D-4AD7-98A4-7FEDC4E2B6B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20F8A61-572A-4367-801F-942E98E28B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F3B406B5-88B3-450A-B3FC-CB08263EE3F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27DA5E4-88C4-46C8-AC01-54555EF7D8D3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B4B6220B-9B9E-415A-9CE8-E742987FB6F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7F78BC4-5E5E-44EF-B2D0-F794D421C43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2822F32-1973-4276-817B-06B5ACC99AC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77A053A-8B8B-4FFF-A620-ABD490EE528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7B63117-EB7F-4E2D-9608-21B694963465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B409BDBF-C4CF-42A2-ADA3-FB12F7253AE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6B73C82-7C58-4575-B072-B42CD20D7DC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15D7D88-E8F9-40E9-84B4-77C2E304340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1D9E791D-0CFB-4F50-9351-5C4AE74BDFD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DE398DF-18F8-486E-AE49-E700296E80E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3831846-4CFA-4A51-B395-D83C2803A22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5FCDB55-77B2-4D6C-B77B-CF7E418D27B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F4FB7D5-5D80-4A41-BEC2-1C806FAC793A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7E8A977-7F71-442C-9153-401E916B87D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E001807-DA43-4305-901B-8348F320530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8BC42F48-2FDF-410B-85BD-8D0758EE9D5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57EAE83-643A-46D5-8146-88AFBDA78E39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D680D53-BFC5-4971-B379-866600EE809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EF967E5-2A5E-4F67-97CF-56F32547973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990FB1B-5B17-4C4C-900B-CE28E9487C6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712E235-6A62-40C1-A5A4-52A135B5D24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5380BD7-9F21-47F2-A62E-B9BD457B300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7DD716AD-E43A-4713-BC3A-9A85E76BB9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E35C076-0C03-4F3A-A709-881E3271AC9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ABC7E2E-CC51-419F-8088-C85B564B615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A30D9A4-9005-44B2-ACB0-213EFF0EF21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9AC1674-017D-4BD5-8525-B56833CAE5B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DED90A8-70F6-497D-AB79-05E6AA2B026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FCA4DBF-C609-4166-B501-74E9CDCB8202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38AA9AE-6AC5-4486-B1F9-1502C0E179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E12AECC-5140-42A0-839E-9E0B472A6DF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2FA4199-C97A-4E6A-A7FE-6570F9C6DB0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968DE71-AB5F-4D24-8875-5D080252740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D40C3F9-10E4-4600-A502-B1DE846210C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539E002-A27E-4840-92C6-5A86032DB2C7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888A7AE-58B5-46FD-9ACF-56B6EE6CED93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AE91513-341B-4D2A-A578-CF5B0708CC7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6BB09258-ABEF-4B61-A568-E8FC2920D54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9B082E2-1AB3-4B47-A55A-BE29D8E2989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0DD9DE2D-6297-4FA3-8C44-D3113B0406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E3068D5-2804-410E-A6D4-0CD7F199FEF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E7D25CF-BBF5-4E54-92C5-53502D005B7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32FA030-10C4-49A9-8FC0-4E6C638C38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993B7F30-199B-4740-BED8-4530193D62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65462DC-1D4D-46D0-8BFF-F050B9CB5BD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0AD326F-7464-4048-819F-4226E6308D4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7663832-1DCB-4C55-8B5E-93BAD314191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DABCEA1-A5D8-4FBB-A104-05CE0C3ABCD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77FF8F4-1722-41AD-BB42-63B8E4DE6BF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740DA1C-214E-4A11-BF3E-136EFC47B4B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037A54A-3740-43C2-A768-1CC136E29A8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EE91919-AD77-4236-8D6A-D1127230B8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2B18F17-F2A7-42EC-9CE0-1EB86213FD6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5B073A2-44D2-443C-915E-A64C09085CA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AEE041BB-D67A-4187-8FD5-A7B5DD46612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58832E3-EC70-42F8-8CAC-788C84DDEC2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B04098C3-5162-42DC-BF53-7B66721E8E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6CB6673-CFE6-40F2-A880-B69B5749BE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749A50B-2DF8-452C-9A4C-4E2A14111B3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225A345-A650-47E0-9AFB-3F9090B1E71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A5B8CF9-3C85-4C59-AB21-43C47CD77A49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2D52D7C-6C9A-4C82-98E9-899354C947F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45F4828-6759-4482-BDC9-29CD3862A40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8B43C1D-14BB-4A21-A393-572380897E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D6C6081-CB25-4268-8FDD-780AE7F998D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9985FF4-8849-4146-880A-BAA8B6F5C8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7CEEA459-C1CC-4672-9407-DAA5FAE6C8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8F6608F-439F-4FC4-8A99-EE1DFD481A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E1426C4-3B56-48A8-8FB5-FAF1FFD6A8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D1CCC16-757A-408B-A95E-73E26E41C452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83B4EC4-CB98-435E-8BE1-DBAEEF4273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61B024E8-75D5-4A78-9E3F-B2B826718B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9DBDAF1-9E57-4A45-8BE7-7C164EB06CC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A87B251-55C2-4EAF-8547-1ED80619137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8A546EE-DF23-4C36-B481-680A4A6384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B747836-E7F9-48F6-BEF9-5B6BFB69322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E7E756F-FEE7-4379-9B32-82C2A5ACF0DD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F433269-C25D-444C-B23B-4FCE1C6963B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E3CBFF6-8092-49C5-BD10-D3D08B26946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94A690AC-A1B9-4217-838E-331AF18D69A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6236D6A-71CB-4C94-AEF8-2D33DC24DBB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B01754A-66E7-4863-A518-3EF1F11050C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28490A0-6407-4E30-BEC3-CE3D250697C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C40AB5E-61AC-44DA-899B-C9EB3CA5A7F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E24DF34-58B9-402A-B01A-2B7C0393E62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D009B67-C052-474E-B463-2F13AC9D2DB1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A0F662A-E280-4C3B-B852-047284D3254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6882660-565E-4495-AD35-C6C5BCAECD0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F406887-EF83-4B5B-8DF1-74E2A6E0DF3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83D01F4-1BCF-444F-B907-BD7667753FB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467FE9B5-33D0-49C3-B6D6-327EF526558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8E0A0B9-6753-4211-89DE-DEC917FB1D5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D0E4BA6-E6BB-498B-B988-B365C381B01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1EB8D5D-90CE-4A22-9C17-B762D169658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5E4EB5F-F21F-4767-9C8C-17BB6656042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C54CE4A-614F-4B7B-A9B4-F8C3005CB3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C4ED47C-3B43-4752-BB15-2B1678E4E10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D0C25ED-2ED3-49CF-B8E1-49115BB8A46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8B24272-A94E-4D19-8CE6-A0E388CBBB1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AEBFEB7-ECF2-400E-8A62-6EC4E9CA2C4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1E3AA46-A415-4578-8A67-87AB0D48ED8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4DDA2FC6-0461-4FBE-9C00-FFF046BBCC3E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FF82699-F1DB-44FA-95AC-96F4FD95ACE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FFDF051-FE39-4DCC-9944-2168B394FAC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BFCE7A8-413C-4275-8333-D2164216250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D5AC35D-CCED-4D27-8ECD-0C1A6C0A33E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28A4A49-6D36-4E8C-8C36-2E47D93BEFD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DB97AD7-2E9C-4322-B754-FB7A8ACA0A1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4E84154B-30DE-4966-8789-32A8EF5153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481A5F1C-9C30-4E46-98B0-CFF174B715D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8BFB74E-D90E-492E-9EFA-46BD5F4AD86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391D560-DAF2-414A-B5B8-AE251F31F46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BFC5546-1F9A-4E7A-8E10-2D55665DB9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55F743F2-402D-42E8-BB6A-2C6D118914E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A05F07E-4279-47CB-AC33-84015943125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8129112-F3DC-46F1-B387-38FD53E28C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29D47D6-EBC1-43F1-99B4-481D5A643F5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F159344-FA6B-4FC3-A479-C1A645DEA74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283E8A6-F931-4101-8E2A-72C7D0FC2DB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9871D7E-5B8F-4E54-813A-0E36CEE87C5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5BF58EE-DD56-4A0C-871E-41BB0DF9AF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7BEF3A8-81A2-4BB3-B694-740F64948B6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AACFE3A-6FA9-4CC0-9ADF-F09787B0C2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0E814D5-D0C4-4F49-AC9B-184D1BD7BF5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AEB4300-585C-43F0-B01E-8C86AB5F7ED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F984C38-BF7B-42AF-BDAD-6B6DC8F2715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A35615A-201D-445D-94EC-63DBEB0C72C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5F1713A-659B-4CD1-975B-FCB8C5B203D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847CAA6-EF4E-45C1-B6EC-F56C678B1DD3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10812D8-C3C6-4EC6-93EB-1DE525EE7A6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3496138B-7D9C-4106-B516-190630363D4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6A28921-1775-4936-B143-D44373FA79B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FA987D3-7C89-4BCD-A017-64A4B75FF4B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859F0EC1-835F-4A2A-A398-31CE9D36470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5CE7657-C07F-4AF1-B3AB-24A5E50A8EB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4BD580B-E18E-4AF5-83DA-5D4B12CD4CC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850DDB6-C699-4D3F-805F-83E345A0210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443DD24-09BB-4EA8-AA76-65F8715532F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E1C869E-28CB-4ADD-BF68-DBC34809D13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D7EE979-5C78-478C-AC2C-1A23F04049D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51D7F34B-15FE-4289-A8AF-1A14B2F1023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92B864D6-3D99-4649-B2D8-05FC7A051DC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66A0FBB-FDEC-48F6-9391-006C9BF7A65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67E278B-E514-401B-A625-ABC67E5364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BCED7BFC-CA14-4D71-AFBD-0FDCA0F6F6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0DDF836-122C-48FE-AED0-3F30D7223B9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8BE6474-0D04-4E13-BFC6-B7218CF5F2A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5F57795-DB3D-4315-A207-D7B601017F7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213A26E-E09C-40CC-8AA1-344C2494AAD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C3827F3-8332-415D-862B-6BCF80D2C79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6740AB5-79B2-4AAD-B9BB-B247CCFDABF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1CF5B97-7D81-4D46-8C30-522432A3047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898FD2CD-CF4F-4F92-A32F-227735CCCB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FB64681-5356-4A76-A1CF-ADDAF44F8A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2BB107C-BC43-4935-B11D-1DE482ECEC1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CCCF0E9-8B4C-4A90-BF3C-0C68B7B3253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962694A-94A2-4781-983A-7C34AC12725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977DD34-19BF-4EFD-9DE6-68885221F60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7B18A2E-B49C-46DA-9ABC-6F5BA8B921A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518AB68-633B-417B-92C8-CB0905746ED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12A7F26-DBD6-4DC7-841C-61616990518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011D2C6-4F97-41FA-921D-0AB6279DC96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077EAAA-8360-4017-80EE-32126DC8086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6C8DE77-F746-41D7-B36D-08FD88F7D9D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23C66E6A-07B1-4838-A485-8BFC13AD894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DF68DCD-7DF8-4F8F-8677-9A362ADFF6F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43364AF-5F63-46E0-873E-3AF32B24AF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821232D-21E8-408E-B81C-4AFC89A04E5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1650F99-A4E8-4988-83C6-AE09B74D46B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27EF350-D406-43CC-B011-7C544CF199F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2B34A1B-2E3C-4431-8A61-F0F9E24DCE6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70D7980-2D75-4D35-BCDD-AB5E93566E7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54609FD-ED77-4919-82A7-C4802E99EC4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F3605B7-0538-469F-B0B9-A4F7D88B595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E5C6277-21EC-40C4-A155-4F16E0C1DD4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0168E46-BB4C-4622-A87D-7B9EDD57198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4879483-C3DA-476B-A397-E838510751B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A5EFB3D-8B92-42D7-88DB-7AB5AB9A08D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AE82C8B-0E7E-4A8E-A597-89EC65C5603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F31EB09-10B1-4CC2-92FA-20A14198366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D70EFA8-7E81-4F46-8586-EB28DA86CDD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34ACF58-F4ED-4731-98A8-CEDB30AAB5D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FEB809E-7334-4239-8458-54DF4D482E64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E5C5150-A614-4848-97DE-8C1CAEEF9450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C0835EC-DA5A-4F8F-8A94-114BDB57D6D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D4F0139-92BE-4CA9-A567-12B3676BD7C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9F0BA60-21A2-4255-A74C-05F934FDBB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ACFB386-AAF4-4954-BB94-959FF3437DC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F434D14-F38A-47CF-9E46-398703FF9F1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A050F34-A428-4AAA-8BF7-E5958649A70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E624693-F815-4637-9E2E-195DB1ED2DCB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AAA62C0-F9F3-482F-B969-4F05947389F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5D755AD-8264-4186-8CFE-95894FA0DB2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EEDF947-3BC3-4818-A5EC-CF8A9A46341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D21C250-94ED-42D0-B225-ABC25B26491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B464A77C-C1C7-40CF-802C-7E4A4FC6B7E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6E8DA35-09C8-46F1-9E75-D83F57FDE7F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87BB60D-FB46-4540-93E7-45B1E0D4A8D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78BF0B0B-BD0A-4D0D-AD01-DF1D8DD076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3A1A50D-8135-4261-8384-F9DF783A5FD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0DA5442-A205-4DA5-B658-2000255830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C78F5420-303E-42D9-A77E-887C66B295A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73EBE34-36EB-4FC4-B220-A5C9329439D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DB3DEA2-CB2E-48C3-84F1-D3582C7026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C849A19-1071-4A7E-A906-DA1ECEE393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111C88A-ACC7-4E9D-9227-51E4BBAB27A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2DB3409-1F38-43B3-971E-129F17A24A7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EEDA7BD-3054-42C4-8927-E9DE279CB63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2759FA5F-759B-4449-807A-1B18E497454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53CF3A3-75EC-4195-86E6-0057898AE02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FF1870B-B974-4CB5-B845-4143A6170C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7513731-FF14-4108-8DE0-389D300C364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B19D8E1-9F2B-4FB0-8F49-7B00E78FC61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29593D3-A0A0-43E4-B66D-1D1C7F69B2E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CB56FBB-5ED1-46A6-9A21-CFBE726457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A9CB1DF-1EA9-4169-B734-2C73D7FCCCA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2B16459-21B5-4624-A8DF-3A427367927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ED921EA-C918-4E82-8B9B-DA572B730C3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F205B36C-B653-437F-B618-C8ADEA6E661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B833E4B-4344-4CA8-9D07-11432A331DF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5A90782-162E-40A1-BCBE-B82F9872638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865E11C-38AC-4EE3-8105-3C0E2EC323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8E606E3-5D87-4C94-9999-8E1F69539C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4C795F8-DB3F-4555-84AD-6478C456F1F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84EDB6F-CC84-4D16-9042-6A327C5A6120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5B20C27-9B4A-4AE2-A262-BCDD73C031F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E2D5EEE-4FFE-4692-8472-632EF8AD200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0F731A1-0843-4078-A530-6BA5CDC879A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CD0403F-CCED-4F34-8767-BC8FD252BE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D489FA6-9B8B-403B-8BBD-6FA6B9A25D1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8044AC0-7943-4CE2-B5A1-F1CB4C93E85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553066D-7E9D-49C4-AF21-AC7637448B0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7F0E8D8-9884-4048-82F6-26715B923A9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4ECA610-B4C8-44A2-B77D-FFC5D1C083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E7EE6E5-F993-4213-AC3B-D1E210CA8D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D8162F9-441F-4519-B3C6-C693620CA51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D65690D-1026-47D5-9E9F-B34B635A1C9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B8ECC45-D0BC-4F0D-85BE-84972C4E11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818436C-87F9-4137-9064-1D300847E1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C66B1D2-68FA-4847-8030-242FF4F72B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DEB69D7-3F33-4DDD-AC84-B5E236FBDF8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125EDEC-CF12-4A76-BA6D-1F7E00EE4E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AE46568-5892-470A-AD17-A584288665C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5F0443B-BDD9-43CE-98D8-75170473C95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9E03968-66DB-463A-B87B-EC38302CBC7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59F8D4E-CB17-4025-9F90-E1F9729BF8C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B1A170F-4389-4ED4-BA65-7E655BB5DFD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E16F8944-025A-46F4-B57C-2632DC31969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52DDF0C9-D051-4238-9247-F298805E4B83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2B95663-E304-4FAE-9E40-10F12FC7169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446E4D2-575C-48AE-B30A-1AFE60F4230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549230D-CC9D-43ED-B4C1-85AA413244E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12062BF-16D3-45BD-832D-DB3955FA7399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4B937FA-E180-480A-891F-D1595883B36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060463E-2879-4CF3-A100-CDF75D92709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B4D5BA7-13F1-49CF-98A7-2E20EC9B36B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6DC3121-BA0B-46FD-9BD3-7268EC8E6ED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6F09633-40EC-4263-B5ED-F558B2F5827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276466E-579D-4024-B41C-370DDCB0D33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86A77D8-0BC8-48AE-9ECD-6F32CBC0557B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3E324CC-ACE3-40C4-B132-11D68580A99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AAC2461-F37C-4E1D-B268-5F4735F4CCC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A4954A8-8954-4224-9FDD-C8D10BB6F5A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F937F527-B88F-4ACF-9A7F-A2FE5697C9D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61FB2F6-CC12-4E2A-BA4E-9AE3B53698D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F052061-E7C8-4E25-8C2C-DFDCF7D42D8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D7976E8-2933-4CFB-8020-E4BE209D6E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1ADA2C1-8467-4D4C-972E-0322D2C5BCB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91549D5-A6E0-4AB8-9DD1-ED51C332176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80A9D0B-B87E-4E6C-B6F4-BBDF5DB64CC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B0DA5E6-A2F2-4BC8-9001-7B2FAA15916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FDAF637-2881-451E-B299-09458D3739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2CA775C-DB91-4CCE-B889-DABE77C73BC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381AD5D-6149-4A0F-B4C8-5B75113672F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16A94DA-4512-48B0-A427-48188EEC82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B8F60663-FD56-48A8-B5F6-AF837D08E20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E3BC750-924B-46A6-B115-31FCED6DDF8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4514BB8-8A33-47C6-AB67-8A88156F759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F989CCF-914D-449A-8602-E346BFD135B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C23C43B-BF99-44C1-9648-1D861A7A05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B6940BC-EF44-4C83-BC1F-C5811A5F0DA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611517A-655B-40ED-91D2-0C56B3B59D3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63F3DCE-B842-4C28-B69A-595E5FDAB06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2FE908FA-AC37-4BC5-B8D7-B5546EDFF9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B3A1B25-0481-432D-8DA4-E5C3A2D7833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16C32A9-B0D1-445D-80A8-EEE1B2117EA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F741DDB-5180-4037-AA22-928E0F9367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83D589C-0F21-4B9D-A344-D7824BB47E1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FF296F3-1B19-4814-8B9C-EE505F276AD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AF167D4-49A4-4C75-80F3-E7A8608283A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F917DC4-3C0B-4FC0-B3DF-21F7CDE2041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56B5840-09B6-49DE-991E-A334DC1286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AE97A30-15AC-448D-B27C-E5FEF9F6655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0CB9BD6-6689-4E2E-B33A-FB7392F2087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AA2B9AC-9946-4501-9EB8-F8F4321F5A2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3CA7CD3-E5A4-4E01-B4EB-39E09A11BC7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A94F9CF-5948-4367-8925-01D1F310BC0A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C76D0E7-AD30-411B-8746-2753AE7E25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ECB2C75-1260-4749-BE9D-5DF58121445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6F7A88A8-D385-4ADE-92F8-F92A9396B90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C2DB731-E4DF-4167-A4B4-376E7DF6162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99BCB06-D1E5-462F-86B4-F6EDC45FC9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B64F1A7-0802-4576-959E-F0243D8919A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5FD47A8-A1AF-4D8E-9BE4-F9E2CDF15A6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54E3530-CAEF-4D49-AA4A-C2798AE232B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965D7431-02DC-4AF1-8613-23C054D9491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2037DB54-5529-4DA8-ABF9-B6ED3D8816F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0E3B738-DA1E-4EFF-9AB5-280D5E35640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BCA3767-15EF-447E-AACE-E354F0D2A9B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90906B9-7C43-4763-87BC-B58E2D2ABB4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CB16C90-FADE-4ED8-9703-19F83898AF1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96453996-8F97-4E12-BA71-3CFD8DF463E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6DFA89D-FABA-4546-B7F8-573B14021BB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80F8B96-95BE-4183-B4AE-85FFC0F0A21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65AAC3E-DA49-4D3D-8880-C1C1E5614BA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ED48E57-1EE2-458A-8A29-3B5BC826EC7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749DBC1-4778-44FE-94F6-C9803D8E47E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C31D82C6-79DF-4FB2-8A47-94C5187F8733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3432C0F-FA67-488E-B405-CA0404C181A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2B35A32-F77C-4982-AC42-3FBD8DBB86B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0E6992C-E266-4271-AC6D-C2633F63B73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B3956C3-58C1-4666-A511-8E842F75F4A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39139BE-A614-4B6F-AA8F-C3513BCCBF8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6E41C52-185B-45F5-B8BE-975EA104EB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4D99EBA-F515-4040-952F-B1612FC722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5B38C22-24DC-4413-AF96-FFA66DA6344F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09300EF-DEB1-4205-9CC9-22F154815ED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1E14197-D72B-4FF1-B9B3-FC87F05053B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B85569C-5F15-40F2-96EA-A4578205CD6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69D0067-9AD6-49CB-87EC-838DC8AA1CF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A19D527-A427-4B54-932F-EE23734FE8F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02251F55-5847-47B2-A3F3-DA924200264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B9BB32A-15EE-48A5-B6A0-4E89592C3FC1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B1C272F-24D7-4538-8419-BF6A69BC915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FE706BD0-5E49-47E6-A94D-3DE8BC0E597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47792E2-95EA-469D-8AAF-91E88E620FF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D4A5EDC-2E1D-41A6-8F3C-EEC88FBF2AB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9AA67AA-9507-4EC1-B1B7-E6BBBD9708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ECA9FBE-44B1-4303-9259-CC82858FD4E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114D995-6C15-421A-9F5F-45AE122F62A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2CFDF48-3075-4DA8-9B95-D0BF0B9CFA2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439D27E-5ACD-456F-8DC4-A89CB0796DD6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8561E53-5DD1-45D6-A8CB-F0804296C04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387C88E-7ABA-4C2B-9821-403005209D4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8592C4D-75FE-44A3-A401-07A0F5FA298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3FE3CB1-C791-4B69-98AA-A6343655D0E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048D885-15C8-44BD-AA7E-F8F7CA0ADD2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6136385-AD49-463C-BFDB-4801795D9A7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9C9485EC-280F-4596-915A-545635F60DE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283FB52-3394-41F3-AF17-B6FE8B17E05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78E1A7C-08FD-4B19-945C-D31A61DED91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ABB8743-4203-40B0-BBE1-AD1F53A7A5F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952329E-0184-42B4-BBFA-F7BE7080AE9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99CAA655-7C9E-4C95-AC91-AA1B29BC81E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5E81B359-0954-4955-A57E-61610A1E753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CB82997-25C4-4515-A106-3AFC4909864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4173F5D-9337-4A98-8561-D151E4CFAB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0E22F86-8C1E-4085-897B-9B4E56FF863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448CB55-0AF9-434F-9D89-FE483007227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CB0818C-B2D3-482E-8E3F-E38C38ACC21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4A6114C-D087-4808-BB78-CD69505095F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558299A5-22B9-48E8-B09F-59DF20FE548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3D6C8CF-D283-48C1-83BC-F2C2492634C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F3D8CCA-7FA1-43B7-9C10-FBFBCDE391F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E7709C6-AA7B-4375-AD94-2C4ECFF13C4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657B779-A328-408B-AD9D-95DF8090283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566B800-0B5A-4279-9D94-6CE01B9672D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CE007BD-3B1A-4E1C-818F-B993071C1F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2926F8E-5145-474B-9D4D-3553D925692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FAD5A92-DDC6-46AE-A154-1093DBD27AA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C2432856-6A14-4317-9A9F-CC8B78B422C1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1F21CBE-4FF4-48E0-8E7B-57C0346277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2BC51E4-038D-49D8-87CE-B36253802B3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B7D207C-3CAD-44C0-AAB4-7F405DB9870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4DA8C29-2375-4535-88DE-A791182193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E58CD81-EAE3-4432-BDCA-F6924D63B6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31D2F98-0339-411A-A16B-35DBFF22222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B494C64-E0AD-4D37-8F2F-3BFB8275B4BF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03B182F-18B1-4426-8999-3B388247B8B6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4501382-8A05-41E3-AF3D-7C4BE3A38C6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8376CAD-56DA-479B-B42E-3B98227A00C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E4EA8AB-6432-4D61-BDEC-A4C2AF30B8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ADE4054-1351-428E-BBBD-1B1E55F1DA7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0DB0154-D45E-498E-B6EC-19A5ADDB229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678E8B9-61DA-4642-9471-0A48561696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96FCF08-FD97-4DCD-ADE3-FB867E6D72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B87F833-DF71-4DDF-8C2B-58B15F8492E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A6A880D-47C9-4999-8770-E41F53C29EE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C76D157-7CA9-433C-80E6-40FFA269F6D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2CC1225-3A2A-4541-8777-020E4D6131F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B66A3F1-4FF9-49C8-84D1-705C253F3C1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313B93E-88F9-4F8B-92B5-8F89F0F99EB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6BCFAC2-5BDF-43DA-BFA8-2CC0D3155A2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C41F807-E37C-4443-8B36-D39AE3DA84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99F2403-50DE-4C90-B09E-13B8076F149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DD354C4E-FBFC-4DF8-BBB5-AEE34B68A955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33376F7-C174-4033-B393-6B8282F88EB8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8E29AC8-2A9E-4CA4-B8B5-1DB0684624D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C029350-B405-4C74-8CB6-4E5714C7464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C32293E-420F-4D27-9859-4A71646480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2DA54E9-EB06-4C89-B1EC-6CA843B51FD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5BF03BA-5212-49BD-985C-C617A9C1DA5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3D0305D-8F98-44A1-9FFD-1B3AA4B0640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1A3BCDE-B83C-4C31-90E8-39A7CC26D57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0EC43E5-E566-419D-B83E-F36197B7CD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664D5A6-B573-421D-B5EE-3DBDC27BF5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BB4F09E-760D-4045-A292-E9893E7C8C7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C063C05-6A93-4915-BD7B-9BDF614A5E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3720496-CBEC-4340-980D-C542B39603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E1B3B0F-3467-4831-A7A8-130BBA48CD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E37F8B5-0128-4BF9-B63A-3C1E2A63E7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1705DAF-D76B-47A7-8663-B71E6528DEE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80404D2-78A6-4F86-B338-8528DEED2D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BFD66C45-722E-420C-ADF2-0133DF0FFE5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2B31685-4B46-4225-B169-12694436A95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32D6062-20C0-45E6-B808-3417AA4CBF3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B055623-C8C9-428E-ABE7-C8105A85FD2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2D02D10-3C05-447C-BF44-199DBCE7B69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30CD401-B9DF-4090-8231-0DF6BABCAA4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7CD9ABE5-3C12-4F42-802E-A0F1D2228B3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D51A9F6-747E-4E65-AD3F-56604DDEF30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091D524-38B6-412C-9028-410B5FFEAF1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98A0820-0FE3-4BE9-A705-EA7201CFCC8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BE4A714-7CDD-4222-8DA8-AFDC9BFECD7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FB8DEBD-DBF1-45E6-8A4A-FEE46D78A66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75B8A52-7D47-4D2A-8F8A-15554CBB7D7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0163A38-5C6B-41E6-8CAD-5CB376E153D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3693D1E-2A41-4FFD-9CE3-6FF0CA4B957D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F6463C53-7A4D-4164-9A16-12F4210F0A8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26C6450-780B-4EA2-A79A-48ECD243FB8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5BB3D4F-79F0-446F-82A2-E4B1E73C47E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588C26D-A0C9-42DA-B4E5-44994EA80AC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44462E1-A119-4DF0-A62E-2E74F14D0A4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EC31BEA-7D99-4110-A95B-4E5A2892C81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3784333-57F7-4E94-B9ED-1B642E74497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84FC5A2-6398-4D55-A63A-05E173A62EE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F3DAB5E-D613-43D3-A8CD-3BBB30542C5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E8041A6-9107-4744-9D12-E768CE6697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CBA54A6-2C75-4715-8FC2-12955A164A4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93F16DC-AEDD-475A-B819-30B5C3935D8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D4A6062C-C31E-4C52-B93C-671A89B9438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2443283-E2E1-4956-9320-950BA2CBE51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B491843-9A21-458E-BD1E-4A10D9B28D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06CE75C-F1A9-4A5E-8480-EFEECF68605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EE21346-C033-4D64-8B48-86BE76BB998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B5407CF-99F3-4BF1-9AEE-9E50BA21F0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0FD3D07-8952-4753-A734-B840B26868E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00E8C49-4BDB-4F2C-B4FD-FBA1410AB11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CF010E1-6507-49CB-8967-11FBA15A136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6DB872C-6A0E-480C-A44C-87B59D134CD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176BC30-D18A-4CC2-8939-60D79A6E7E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3AF03E5-865B-4870-9AFA-4EC6598AB73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1EA57D46-876A-4972-89AC-308FBED376F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05F4D4F-C83A-4EEB-BEB7-20815345B31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C5FCCBAF-82BC-4FC3-A7EC-B97D5DC55DB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BE9C558C-7501-4A63-A78A-73E01EF56B9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A550344-B5EE-44D3-966D-6344117D518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75047B1-F650-4D07-A62F-BC101D72C4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B75AFD6-80F3-456F-BDB0-D722A21F957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FF8D313-04A6-457B-82EB-FFA6F26B083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688AE3D-F40B-46C7-B02D-49B4CF06D51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F06783A-7FB4-4F3C-8753-6A071795B7D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E378C3F-4265-4115-B46F-53807D7101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62AD9979-106F-4964-BEEF-917EBE5E1FD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ED73016-B49A-4E3A-97AB-69E0247CDAA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B9B687B-69D6-4637-9821-0744EC9B55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87DE49C3-BC6F-4695-BD9A-08097900DC3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FB57A23-5530-4867-89BD-9ABF976E415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D2D9BA6-9128-4134-A590-E4E48CB023B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1DA0C43-DB87-4E2C-9780-5654CA6666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0BF9C02-A11D-45B0-8F8E-CD0D15AEC5F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42B4367-C263-494A-AFD2-26CF9D525840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6ACCBBC-A77E-45F2-8BD5-D33C68871A7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45187D0-0D43-46E8-A78F-5455FDC107E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5066D3E-5C75-4EAA-8855-35201C504BC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808CADE-7FD8-444A-AFFC-3D44B4B4843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AF2BD068-C07B-4A9E-BFA6-40AC47124D1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2F44D4AF-5746-4E92-964A-67B20F20CC2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17BF340-6E76-4458-8BF1-A191E6A7B17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B8A3AC3B-EFF6-4054-97A1-682E603C7F3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DEC4007-A796-4D68-A7CF-86B6463797C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30961F0-2FFB-4DE6-9975-0D5B0CCF7C1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57586222-C991-492C-A862-10630963A7D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8168102-56EC-4C70-A83A-816ED5DF68F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E122404-97F4-4526-9F9E-0158A614ACF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CB3AF8C-0CE5-4293-BE3B-434436B92CF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3175CD7-FF5F-483F-A69E-C1B0E6CCBE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E006C63-F4C2-424E-828B-F6BE5DEBE69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3024D0C-079B-4CF2-9086-8E168C71121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AF9FCD4-9582-42C1-AE75-AE17024E4D2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61811CD-6559-4E8C-8327-9410149A822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8C164519-E57A-4CD6-9CA3-B7D8A59FB3B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39F5EA9-2B71-4965-A6AE-342A5C3AA39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0FED106E-35A6-41F9-B486-9955FCE4396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7D46FF7-CCD2-45F0-BAFD-2E72C14B5E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1B6685C-9DB8-42D9-9D5F-BA6821B4B5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D17764B-6258-4C1D-B1D3-52DA055A984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01D48AB6-FB80-4708-87EF-3D4EC256364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D85B5AA-73C3-4049-A492-571C4586122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178F17F-C88A-4CB5-9C92-5DAE53E2F3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979F4C1-7865-4A1B-AD1D-E1A3B5E99E1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BF7CFFA-FFE8-45D4-922F-4045F68ED24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175A187-6A24-45B7-9CFB-993B1CDAEB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CC82F3D-FF56-4CA0-A329-2F3466AF285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66DDB76-9F90-4D43-A6DA-914D32F97D2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37286B0-6F05-46C9-B6BA-A48A44C9940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F32F380-C36C-4326-BEDB-710C8AEB197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10B9EBA-7BD0-4926-8225-429FE639051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2C1C0FE-C251-4C5D-B452-F45BBB5EDB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9C614A7-03A8-4323-8872-4ACCDCFB77D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42EE119-4EBE-4865-8327-90EE5770DE4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0F2276B-EF58-4D91-A741-D2AE6643E97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26DC152-B794-4916-915C-803B6E0D6AF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30000E9-F8DF-4E98-822D-D1E4B0A32CD2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F882498-59FE-48A6-B553-7DA1171967C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7C852B3-2899-4A8C-BF4B-C243150DD8F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3648C77-D0D5-436B-9CA5-2E5F75B1186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DE1DFB22-3B20-462D-983E-409FA0B7B00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7408AAA-CD31-4F87-853E-6C0227819CB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BC257D5-F98A-439D-B847-EA6FED07935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BB4D05E-35B4-4EAD-90BA-4DCD14EBF22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EB4E70E4-6C47-46A9-B535-F0B03F96A76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7859EF9-D27B-44C4-9D03-3AA5AA830AF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2C4D6CE-0489-4D48-BDCB-C264E770963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3D50AC2-823B-4D6E-9B70-409C207D66B9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55A3A6D-6747-42AD-AEEF-FABF84D87E5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C638F09-1C5E-43F7-9461-94B7827CB63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F22E44D-A197-4975-AFC1-F000615D8E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BDA4B646-5951-4703-8760-9ED0A62AEB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08298DD-37C3-4D45-910A-4F1CD12D833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C09E9F4-8464-488B-B08C-AF0CA36488A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0200350-8160-4653-993C-8D83D82BD80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F5EE47A-933C-41DF-9867-BA7D9725BC3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030D655-1CA4-481B-96E1-0CDF6E3B814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C82A459-4CD5-459D-AC6A-A004691294B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4725392-710A-47B2-BB9B-8CFB5C3816D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9C2140F-612B-4488-B2DD-23D76B22242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86389DC-CF74-453D-8E94-8FE402173F5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B3DF68C-0078-4F1B-8461-5E9CDFD1D3A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6E8403C-EA79-4FA6-87FF-D87BF7607BCD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DC907C8-8E80-4298-A449-10CF136E54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411354B-637E-49BA-8C99-F02B82A05F5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67E9C64C-D1C4-43B5-9B9B-D84E3D2C79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CDA9E68-1F90-47B0-A994-350EDEA329E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C6C1185-CCCB-40A4-B4B7-B7020FC7C6C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F79A38B-3DA1-40E2-B26E-D1E40C2C47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15AE471-9013-4AEA-9B7D-E197B13EF5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DD31990-ED44-4E09-B013-D49A7B39FDC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AF0F7CE-2C57-4A88-98A6-0D783510FDF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41AB9B0-0CCC-4D40-A782-A5DF022DFF8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80CBD6D-03BE-4EA6-97D4-AE81B936D97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2BE9BF9-3395-4CC0-A9FA-BCD5DF14501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86B8631-5FED-4FC3-95DC-8ADF6EB456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B9000C9-5985-4B06-81E4-F074CC0C01B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F3007BA-879A-4E8A-A42B-05D2AB6ADCA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64E6136-84E0-45D7-8BB0-B852A269631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BD243287-1E42-4A0E-8308-C14550F272D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BB07435-CF39-48FF-A6DC-8CA768A6ACA9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A6D0C2A-367D-4322-A098-332DE13B6A6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E59D14C-0FFB-4A29-9FB3-667FC726D94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5ABD174-BE69-4BCF-9D83-515C7E40A81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9F602A4-3B64-46F7-9FB3-010B64536FC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439EE59-1809-4850-976B-623068791AB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55AF9B9-266A-4F46-9680-CF0E854268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8A8D02C-6AFD-4C28-9529-8D01CD85E5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9EB051B-735E-471E-84BA-513F810F9D8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D5984C7C-88C9-4938-B46C-C85FAF1F9C2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958D8E57-9A58-46A2-9393-F7082480703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9DB81AF-9C4C-46CA-9240-349BE0DB0EC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1A7FF00-B4CA-4E53-9AB0-9212F58DA1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AA22727-7C59-4D7F-9FEB-BA8AD4A5106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D380721E-F02B-4B31-BA83-4981B2F20C7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1DB7389-2E90-4A53-8771-E9A8DBBDD65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EEABEEF-EBEE-4D9E-84B2-58FA5966616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CB37559-0989-4BEA-AFF7-6AC084B114CD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1A871F0A-7F18-4B82-93B9-E00E2A2A8F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9552871-2AF2-43E4-B6A2-AFA9F467CB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9341F75-33C3-4398-90B7-E11FB90867A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1FCBB06-02AA-46BC-9F41-0E0E006A36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9351C81-05FC-4851-8B82-9E6B7C66DB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C847A82-C38B-44FB-B526-20501EDBA1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12BB6AA-1782-41DD-80D9-C72B9D5351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DA1B2F1-E694-40AC-92CE-2CF6979B9B6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CE0CF8C-C7A4-419A-B601-16D6E2EB40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A865C0A-0F61-4A16-AEC9-C03B07FF51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2EA0D0C-395F-4B34-87D8-61CC5911516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5BCAAF0-AB1C-4A1C-9D08-3E5F8D653CF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C971477-CF90-40A4-AD10-CA3B995287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D2A1561-4489-4851-A18B-008047E9CB4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DA0A1B9-4A72-4031-956E-81A9A773600C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A080B875-62D9-4CDE-AC2F-0FA679354F6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4A80F41-D372-466C-AB18-95645E7AFCF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095C00E-7A99-4338-A750-B521BF554EA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C2BB951-F723-41AE-86E6-96A2A5B05989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561283E-D141-412D-A1B7-7B2FC0BF1B84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F6A355C-82E9-4BBB-8919-1B6A76DFF71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F8871AA-D7B3-4758-8C6C-34C277A5737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04E12AA2-CA34-47EF-82BE-9904A273A09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F6DA060-AA98-4282-BDEE-E92C794F8A4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C4A5BD0-6B1C-4A27-871A-E71E02C42D4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30F122E-9F2C-48C9-9A40-CFFFDF7AE2C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239B611-A90B-4D27-8018-88DB457348B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0E72CA2-8F74-4244-84D8-A24124CCD48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20159E0-0383-4BCC-BA06-009812C19B0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8BEF590-F4A0-4EC3-9229-A2DED1B88A4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E4C7002-3333-4B8E-9711-DEE06576E48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F98CAF3-8F06-4E58-AA01-CF463777D60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99BB332-E4AB-4B4D-98A8-3ADD8EC6A16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6ABB71E-4C98-4B1B-9302-3D2CD03D3FB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6245C38-6F0D-4E4D-AA59-A2CF49FAFA5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B4052D9-183C-4E24-AF62-A57E39EB756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D90C40D-31DC-4DCD-8FF2-BD0225EA735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7DF8D4A-5203-4D4F-859E-2973787C75F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D4DDC5C-651B-4F18-8044-2F33B29FCAA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79AEED4-A4D8-4188-8C2B-F11C284FB0F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3301B12-8E28-4FA7-BA4A-EF41A713C52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D4A3A0D-2409-4F65-A010-3CC2188ADD6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FEF4E17F-E1D8-4786-8546-D5FBC1D264F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D2A69D2-3C64-4F04-B8FD-DA34CACC0DB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4F8E42A-79D0-4BC3-8CE5-E7566D3F3F1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7B3847C-CBC0-455A-8DB2-430D0FC8A6D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E90B462-119D-4445-A7FB-033B84B2F5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A62A6B0D-7A4D-4E77-A4BF-9FF03AE3FD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B066122-04D0-4837-974F-ABD0B1669B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1178E26-0F34-4985-812F-B2413032BCB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6EEF263-A9B2-49A6-B33B-E83B1D174D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D8D25C0-1FA0-4F17-8D38-C3B37F89665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F1785ED-5E3C-4C2A-9E2E-83695D0750B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845AB5A-2CBD-4815-B7B0-2527F9C0B6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EB86A97-8263-4A5B-A152-90CE02F6C0A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06057B4-7CE9-4EA1-9C5E-C1293430E65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6BDE756-27BB-4ED8-9066-A8D9B4C5068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94505D6-2B47-46F6-92B0-23E40AAB9A8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8291A1E-3910-46D9-A817-875A16EDB2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4625515-3447-4355-9570-BF8E0DC6BE6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E5C1ADD-616B-43D7-A718-3D29B01D59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F0BC439-A332-45C3-ACA4-C55448D8C7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39A951B-C48B-407A-B467-6420AE1D671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68DE956-2095-4EEC-8FEF-129C330542C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ED54849-D9A7-4829-924E-5C0B260499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6C979DE-A836-4F85-8CAE-F7D30351BE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97DF52A-A515-459F-BA88-A794B73D0399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3203D1C-59F8-42AF-B4F1-C636AD0B6DB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F9024FF-6C87-47A4-B092-764DCD9D408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46E8673-03FC-4B63-9511-56AB4F43B0B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C6EE363-01C7-4487-AE09-262F2B9F765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B902D2B-7137-4AD6-B347-223348C8263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DF5F8D70-6934-4E5E-B728-5A3E309D150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0E029E2-A10E-4FAF-9684-2CD514B803E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0D21759-F181-4C29-A418-0FAB90B2D62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E77B5A6-CD2F-4259-A8D4-366981D6D1E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A344E80-C2CD-48B1-91F9-6068D3EF0DA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B9BCF0D-F359-4496-8E2E-2E73370D851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48DE962-FEF6-4217-AE2B-C3AB013F205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1A0F8CC-0E3A-4A77-8C0C-9D0B005A0E8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CFB2005-218D-48F3-AAF5-B1295CFFEC5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CC87D89-6F90-43F4-9AE8-2D16D114F2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403B59CB-F7D0-4E34-AB71-43C229DF4B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62D1233E-5031-4F2E-B3FE-77DFD14D2B11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B15A274-8053-4D38-95B9-F45DEF65A97E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63340B8-68EF-40FE-99B1-E0E1932A710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1535130-44C3-462D-978E-C60B3196D6C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A95373E-5A20-456E-912C-800246CE685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F303956-AC4D-49C3-9B2E-0E6892E3002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16A00F88-354E-4CAF-A9E5-5FA0D8B2F30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0131561-C120-4A88-9D38-D05CB0CF3D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A0C13F1-E60D-446A-85A3-56D1CDBCA5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560BCED-2B50-453D-8152-3C12771AF6C4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53A878DE-DCE8-4241-AD45-A92E057400B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C3D7D7A-C7F8-483C-A6FE-19484013708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AF71A1C-9235-4213-8F48-8CB9CEB8FFA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C67ED9F-3DDD-43AC-9E6F-DB2D72FC565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636BC5B-F00B-4FBF-80B3-3C8C5AE2E68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A329A1CD-DE8E-4B9C-BA4E-8693EE3B599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7C2FE41-579E-4E97-AD6F-A9C031FC212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E469D42-A551-4AAD-BF78-F9ACA834D02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A58816FA-DD2E-467D-BF97-8ED1C797464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81B6458-493E-4ADB-9242-FC7132362D4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67868020-0D1B-44C2-AA82-AF70E931F6E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B0D1DA6-1673-41DE-A2A9-2F714D8262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0141052-4EA5-4240-94D6-92BBD8DC9AD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C4A6D5E-9DB3-4C16-A566-6F00EEB8930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35477AD-FDE1-4B55-BFEF-F6934678855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ADDB200-7AC6-4421-BFB4-51693EE53B1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B1B78F2D-282D-4C48-A7A1-E139DB15F34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F48D166F-C67D-4F2E-A966-50F1F6AA7E1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FD92E08C-A93E-4B75-A959-6FB05A26102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305D978E-4932-41FF-A12F-D9A969E0AB8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FBB8805-4D28-451C-9389-99C008CCE4D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5F80F27-0395-4917-A91D-6AC65BC46F9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799E437-ECCC-4EAC-A397-4110ADB422F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72D2EF9-2835-4627-A9A8-4BB42022C9B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6897F5C-F554-4399-ABE4-F90F4F95605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EDDC211-287D-4640-ADE3-E4AE23B2EC6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D77BF29-9EF0-4BF2-A6FC-A8C570EF704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12B1F81-A800-4F76-9EA6-DAECFAD93D1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F7473E7-BF5C-487C-88D3-CAA2C71B525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160116B-DA09-46DA-80EF-0075E811FB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D3FC67F-A966-4F30-9516-FE9E4736B7E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33AFACB-D9A9-4F0D-827A-4C33BEC70B3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11CC309-6B24-4653-990B-5E3F01E71CB2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691DD6F-ABB1-440A-AFC7-0763EA1CEC4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CB23661-1A31-4B80-8383-AA3A99D4C82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BD2A916-2E8D-47B5-B3E1-99D303FF45C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6292B86-8625-4048-A616-3F23E332089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358FA28-9215-431B-95C8-CD247052500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570E13F-60B6-43ED-86A1-FA07E8119A8C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41CE106-2BA5-4F7E-ABB0-5DF53CE034C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86E4B77E-C899-4511-A463-BB09412C45B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339A603-CB83-43A8-8DC8-5B0ECD75D42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D9ABBBC-7143-405B-A208-703EEAA1D46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155341B-35DF-488B-8E84-DD666903AFF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C8B71E9-2627-4650-BEE5-FF3C4F825415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08A3CFE-CC24-4B10-B332-DD357ED2E4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CAAC5FB-2350-4B8A-97D8-6D95437D63D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9C5F1B3-E128-4CD7-BEF7-AB35542B0B3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6D258DF-1CE9-4E93-BB68-54617D6002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B835825-F5FE-481E-8E9C-67A1269DB8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EE099990-E66C-4B2D-B5E7-AF2B7121A83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E3E7009-BFD2-4728-81BD-6A189706FEF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C5C7428-192C-4646-8F50-1666F74D8AA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9BB9AA9-76D2-49D8-834C-B0B432F7C08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D04A1BE-D694-40AB-A32D-59766B89399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B2E1956-1E6B-4DD7-92D3-94CC43CEB1D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235D9F8-8FB2-41A5-8D82-8E7F7F115E8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020B4390-341B-4713-BBFD-8F895FC4A23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829B13E-EE45-4248-B10D-15E8E3B32B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D8A5E198-AFFD-4C5B-9F76-78CB304616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30FFED9-A536-4C8E-9242-622CD6805B0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301CB7FE-6FD6-4ABF-A64C-E9C7D5132A7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C5B707E-30FF-478F-8D42-6E811976744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942C8D1-6844-494A-8DEB-58D01736F54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BA9B8DD4-C964-40B9-ADCB-2EE430E79DF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ECB82A6-7BFE-4CC5-813F-AB51F7F381D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57BC0BA-F593-4036-902D-5CEAF039E1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2BBDECB-E25C-4401-933B-7DFAF01281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869E355-7BFA-470A-A3FE-2C3B0851F7F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DDDFFEA5-EA56-4AD5-A683-3D91D0D92BA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1B6CE7B5-645D-4618-BF7A-44A0D6BAA28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A1D02BF4-2D48-496E-B065-86080A91F66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18F0A693-59E1-4FCE-83FD-92BD1D77C8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BAE222A-6CDE-4F25-9CC4-15A31E6FB2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6AEB135-B9D3-46E8-985B-C545BF21DF5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930D559-6CA7-48C9-A70D-05A7AF334F9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100FB44-0AA2-454A-AF7F-7D5CA5A7C3A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6405350-D5D6-4227-B04F-21C5443F182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6868722-FC7C-43EC-8FE8-038B84F51B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D836D52-FE10-4B84-9A81-D4F607FDBA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48F2876-2A3F-4915-9405-9FA840AE0C8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454053E-F709-4C44-BF9A-D222C91DAD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CBA6197-85BE-4E48-B138-194F0325BF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ACB6850-D9AF-4C40-A4BD-C5605C328A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9FC1DB6-789F-4742-97D9-21A16FC576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07C2FE4-C157-48FD-BDB6-37E1BEC0EF5C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F4E2FB9-2C6C-4D5B-A516-FD2A8662D4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3882F0D-BA0F-47EB-921D-6218B3F9E2E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91EBB7E-8B55-4507-8EC0-EA5026BD5AC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BBF928F-BA67-47F8-ABA9-E9D7B2A8263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53CFD94-8FD9-407F-8678-9E870E5E6B7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31BC58D-EE68-490C-BF44-60DAFD8FA3C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C104A08-4B5F-4149-95AB-3056F3E1AD5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30CF511-4523-46D3-9BC7-1AFBCF114BB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2926AC3-7C0F-4BE9-B95C-9A615640018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1545773-754A-4BEB-96A7-8222F849358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6714F676-2E21-4B0D-9A65-B799990D9D3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7E84402-F26A-4F5D-AC8C-44CB56E1057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69334DC-82D0-4DE2-997B-E804C52DB33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EDA7FE6-D8B3-4752-AED0-874015F291D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C350FAF-C7C9-4757-B12A-E5498F5A725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1C3BC8A-269F-4DF0-A58A-1F668EF30E4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F37E6838-1F25-4E1C-A816-8231237E94E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B501BD3-3335-48A8-B007-A81DD763CE1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804C43F-7A9B-46E5-9C88-530D2D3A398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51D6719-F1B6-403B-AF4C-CA70D504807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E1A514C-F522-4EB8-8E35-4F3AB89EB93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2CBBCF78-325B-4BCC-BE3C-FC4FBC0A26B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95D3D13-312D-4B18-B2B0-02A0E667F4C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F1F8BA8-80B6-4895-830C-75223626089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D1E5150-9F35-4A4B-B070-D00C613B90E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78695DF9-EF8E-4D04-A819-441968F26D7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7723AB3E-7DE7-4F7F-B65F-F6D0180F88C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7AE0FAC-05E3-411A-B890-79DAD97FAC5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83ACE9E-16C3-451D-ABCD-EAB4B175B22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4C16215-EE81-4D7B-9CB0-B4D0E9E4D77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19A3077-FE2D-4511-99E6-301C30D910C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0453483-7077-4C8C-8044-F27E590DE62B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290F335-C247-4B6D-A21F-7F5462589FF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4A8E602-7307-4707-B943-AE24BB63C6F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A81216A-6D24-49BF-80FA-6B0E4CEE6755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3982E29-D4B3-434E-8055-093AA91DF0F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8842CEC-3DD5-474B-99C8-8CC9946DFE0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BA87E2F-E121-4F5C-8E67-6C9BAC24AEB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2F1230E-8204-48C1-B5C7-93FD20F9022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5B4D206-2906-42F8-B6A1-EED7A108463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460A0A0-B2A3-4142-B609-62B48E21394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2AE0F20-80A1-4352-947A-7DA5E1CA8A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D77C35B3-DB05-4C04-ACC2-EED1BBDD82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ADC8F8E-BC05-42CA-A24E-7A1C40F36F2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7A9F8B3-7E87-4066-B449-F91EFFF0FAB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D8FEB16-54BF-44AE-B137-F3BA96E8D0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4DBA34A4-5D87-4C95-A52D-BB328FC7324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EB1AC0B-6CAD-4D76-A698-C3D2B8BE63A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E6D65FD-5846-431D-953B-811AE5C4C9A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4FE6FC5-4F16-4ABB-BD23-334FA54BC7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03D8E1C4-FAF1-479E-B15D-E662B159A2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5787EE2-7F90-41E7-9F2B-5878BFA8A06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DAE3936-6A65-401E-A226-9D09498451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2B20C19-C847-4906-A1D5-91588C49FE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9BF1F5E-6D62-44BB-B806-DFDD3B387D1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3EDDCC1-9678-43CA-A046-2B73EDDC68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AA1E2FA-DFC2-47BD-AA79-96FE32FD14C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4519F04-939C-4E29-8D62-B9035BEBD8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B82C6ED-C916-4E85-A545-197CBC8AC74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FAC6C2E-E7C0-4068-BB65-2672DC1C812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3A035C79-4D56-4A84-9880-9BF569E3382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CEBF131-B427-4D9A-91C7-A699EE14346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076D01B-1191-45F3-BAB1-080FC6B2D00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34567ED-97D9-4554-B1BC-2A9035C0BEC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2FA6F01B-F075-449F-8E41-B0B77F78644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385732C-3A2A-4AF0-854C-CF8B58A35E3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AA3ECC7-F6E1-4BC3-9DC4-2B55CD0EF83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45020AA1-F7FF-4EE6-883F-937B09B77D7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D606045-F992-4088-B13F-8BD1B672899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23B81B5-2ADF-45E4-BFAF-6132EF0D0FC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3D8234D-7155-4EC5-9EA4-D6F8D9E926F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4907FED2-1257-49E1-BC55-4E86E5C935C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F514743-EF90-4F5F-AE18-64DA1F61D82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D38D894-F3FF-4057-BCD0-5D8119FBD2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512267AA-210D-40CF-8E31-05CA2DC205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F180019-2991-49EB-9794-DEE4824A1050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682F271-5E39-4B54-B43B-38DE9B6EDE3F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02259E7-CF97-459E-9728-4C20ECAE820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11FD072-8C9E-4641-88F1-7D467EB195A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C761FC7-DC97-42C9-9E43-0DE0FB10D94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550309D-54D0-4B9F-B671-BBA705E40FD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1A61142-F056-4FF1-AAD9-66F763ED871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D2B1364-2C5C-48E2-B00A-461B0FB0B6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B36A87E-8F91-4397-89B3-28CFC32CCD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0B5257F-9D64-49E5-8974-903BD6A810F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0E81770-3354-47FE-9870-9FE717D8ED2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B0650AF-533A-48D6-9AED-22BBB313392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FFA0591-E1EA-4D10-A4AF-65648460AA3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E5B37AF2-E90E-4860-B5FA-9091DC159A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947D2DD9-6619-4661-9C08-163EBA92E3D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D12087CD-6A1A-4E44-BCC9-D50557AA24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E4A8B9F-5AB1-422B-97CA-8F1ACAC1CE8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CCE07B9-5F59-4113-9FD2-57267B60EC6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85FBC6B9-B951-4EAB-BCE0-CE003AEF9E9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6F4FF54-A218-4B18-A665-067F54DB9F8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4CA30C3-E453-474E-82A9-B8D0B9028AC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8DF8967-2A19-489F-BC2D-557F5CCB85B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61930025-D85F-4834-A709-BD79D84BB42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AE35C61-EA7F-49D2-9ECF-C99789A066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E3540A7-3360-4889-87C3-4142A43A203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175602C-B6FF-499E-9E37-EBEE47EF416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910F66BF-2814-48AD-92AC-F3F3C77266A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23A7098-5720-41F2-8EB4-10B792714DB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BF96ECE-1CE2-4ED7-926B-ECE4EDC14FC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998495B2-0908-4139-AF88-B8C396273A02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4C68B9B-D01D-4D8B-99FD-A6BDE2F0A21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11EF16C-2CD4-4F8A-A284-7A1812A8922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B9C582A-D523-41E4-9DCE-8122189714D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2655DB2-4D8C-4CAD-A52C-74431597B44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54CB4F3-061A-4DAF-9181-965566E8F89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4520913C-6962-44A1-B27A-C8B32590624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1DB5057-1002-4969-AC1C-866BC0C9937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64555F2-8355-43C8-AB4A-A77A241B0973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71538AE-0358-4FEA-9DD8-D644F3BCCC9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580E96D0-B685-47F7-90C2-7FD5DA702A4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0574642-E56B-46FE-8412-67E2370875F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7D0B4F71-4F0C-4275-AE74-ECE03A3ECAE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80A2FEE-6EC6-40FA-9DC2-8FDCF05B584A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DC020C2-75CF-4FB3-9F5A-E4FC1E5253E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7AFB9A3B-92F9-4E76-9787-446CE7006E3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F30C7B8-E45C-4C8B-9953-84F7E4157F7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ED01AF4-24B9-43B4-B419-D8DA1EBA1EB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4C50162-9585-40AA-9E7A-0CDD461B036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5D26E99-8805-4E7B-B2B4-C1D138CF62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C8E58EB-B168-4756-809A-AD8E9014965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C76B3AB-D067-4C37-9ABD-1A60ABFF1BE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7B922F89-363C-43F2-9C45-75AD3A3E99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B61D9FD7-9F27-4DEB-910C-53C2B399FAB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3B89455-E324-4074-97A4-3665287D747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FE54534-16B7-4691-9344-D00340771DF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CAFC766-67A5-4AAF-A250-D11CE3E3C2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C090C7D-107A-4EF6-AE8B-E19A697C5CC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F84F357-BADA-47D8-AEBA-48D5E037CEE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4C8F038-4724-4F7D-8AB0-BB22A0B15E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B1FC104-E47F-40B4-BF4E-F1883F82AC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A0FAE44-2982-406C-B36E-7EC16790DE8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FECFEF6B-BB64-476C-8A7A-2754AA89A2D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15FF265-18A6-4606-A925-0FC862257D3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44B841E-B06E-4D63-9B59-3F2552D4911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4D13D0E-6EC5-48E1-A414-39A5418A46D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DB504EC-FC62-4326-902D-15ECE74320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9F9F08D-01BB-49D2-9ABE-4B4CA78A4CBF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2E428B9-2F81-4D5D-86BC-F72D85BB67D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19CE01A-9A9C-4CF2-89C0-A949A1F3F5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EC249C3-7820-40F5-9D08-76292C9717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4731CCE-8845-41D7-83C3-9E56C15CF361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07CFDE5-812A-4575-8EB9-599E7E71029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B14236A-798D-476D-98F3-7C1A0F3E6CB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126771C-3E00-401A-BD22-2BE1F2B2C51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CB79938-D209-4E71-AA6E-49A95C651A2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922403C-3DA6-4152-9BD8-1746E051472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DBF7738-51DC-44C9-9B59-4FDB4078632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D757994-DF01-431F-8DF2-4AE30A8EAE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F84CE9F-F6CA-4505-A80B-830C60BBFAA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74A3197-AC2D-4C18-90ED-0E863A3ABE50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0C6BC74-519F-4E62-A6EE-C07E025C423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7AF80FA-800A-4DE5-85BA-11AFD41FEBC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F0CF1A3-41A6-4158-B56E-AD2378F2F2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35AD3E7-2772-429A-974F-50EFFB7F62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2BCABCB4-8CFD-483E-8539-14617FD6A47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C05A9DAD-2D43-4A18-BDDE-3E5370CB685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11F424D-C27D-41AE-8603-4C6F8E05320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36538B51-B6E7-4046-8806-B194E7F56CC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D35873C3-149B-463B-8387-5D1D1498CA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B1B7B208-9A9E-4D7A-9FC3-4ACDA8181B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986F34D-DA8C-42C1-9FB0-D38C32439E8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94D4C33-AF5F-4576-AB86-1A381ED07F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7E750DD-4D82-4032-A877-B152FF54E7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998B502-CBBB-476A-86A3-E58C24EE61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7F3312C-4D33-4439-ADEE-E567ACBD84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7CB04E6-FA65-4624-AADD-EE7E2A2091C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F3AE2169-405D-44AC-BCAD-4F8E34AF03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640C3CC-F67F-4B52-8C44-19D2A92C62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C8955EC-E628-49DA-A49A-89760A49CE3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A1F6954-EB9A-484F-B841-10FDAF4CBDA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9700493-74EB-4EAC-AE3B-1A4C6B77AAA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7712CF2-DDCF-4FCA-AFC7-6CFAB1914CE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8999FE9-3E99-4025-8808-49AD91B28C57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63B887C-208E-4BB9-A820-91746CB97F0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019BD5A-916D-4FF4-9D88-A6B886778E6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F274717-1FCF-4E1B-84CE-D0E0F6783C8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0D508012-9F92-4AF2-B7E0-880165F173B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DA2ACE6-2A43-442D-B6A1-E777F076BAF0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8CB3CA1-2A13-45F0-B2CB-5E8E202E99A9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F6590BC7-3F86-4E7D-91C2-0026AACA6FB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83E3621-CDDD-4520-8FCD-736A30A2748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CC8DC77-0941-4972-9BCD-97BCF17144A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6575801-BCD3-4281-B4B9-519E7B44D2A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9BB6065E-14F2-4E63-88E9-198556B1080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C97FC45-9D77-47DE-8E10-02BBD0B9D76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56F2430-9C59-41C6-8572-430815701C9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E52A9AD2-9DE1-4073-B487-2F2A6887E8E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C02D9FB-19B0-44A6-8318-31745986132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D8B15E9-097C-483D-8386-83DF16C9344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1D42B7B-B003-4451-8B92-3AF575E1B52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3DAF1DF-19F5-4FE6-88B3-FF8BB56A8E8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3780DE7-73D6-47BC-8F14-EA6D95C5FD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6D7BE89-3D33-4D5C-B4FD-59A75B141EB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6B99031-30C7-4FB2-AE5B-19199A2118D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B0BE1D8-5096-4AB8-B5C9-8120C024947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C965CF1-AE38-4C48-88FF-C7A8E07B999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EE07E35-D8A7-4AC1-B9FE-6183652B308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F59D5A3-F8DF-4DF0-801C-FC32AEAB4B0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A45367F-9D61-481E-9AF6-9FBAEB88FE1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F83344A-AB22-4EB9-807D-136AE230476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3A5E6FF-EC9B-4A95-A9AC-41814BC71C0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25E9964-CDF9-4F2B-8BFA-26D5977F614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7F30710-E135-4567-81E0-F69F6479006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5489B68-124D-44E9-BF4D-7569880D79A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7EA63B7-887D-4EDF-A9EF-2E91A454712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1F8911F-511F-4C32-B70B-A150A61F3E0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2A59DD6-9B88-48A1-931B-7BB1159CF8B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58A358A-A6C8-4790-9B34-35AE3BCED95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6FC90BC-7129-4F71-9D32-B542DFC356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23F3893-D43F-49EE-8E55-75C618DF4EA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504BBD6-A7E9-4C7A-907B-6D3201A718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721BF6E-5020-4A51-8E03-E52B3E2084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B674031-45D7-4954-9B15-A3F24EF85C2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821797A0-0AB3-43F0-852B-FEF49BFF7C5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766BF0E-9E5F-4431-AAA6-37273F743BA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C2F4033A-F677-452F-B2F9-816D82FE400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D353D13-5D5B-4CFD-AC86-BE593C8D90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311EA56-50FB-4C09-9405-5860189943B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E03D0F8-1FBD-4433-A5E0-280B703FBB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5561B977-D2E5-46F7-9B70-66676211272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2520F91-4EA7-49D9-BD7E-E12BE30C7EB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5263592A-8295-406C-BC13-A609015DCA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9B45132-32B0-4108-B3D3-3D732E9EC38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C93FCA2-F455-4E3C-AA94-B6281907FD6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A918363-3AD3-4D62-9423-95FA90F4DBF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8609B07-E557-4B2D-9DCB-F6AEAFCC0F7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EA21906-9965-4666-A0F5-CB8F716D612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B5F85C9-E46F-4F37-BB45-D994B154D41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8C78970-6ADB-4B4E-8688-FFCE86CD5B6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08F22C34-964E-41FB-832E-5C7AEE1B712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508F107-1EF5-41A4-8786-C2B80BF5951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9CAC53A-186C-4FE6-A0B6-2EC1FBC3BB3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3C8D7EA-9ABD-4075-8D6A-4D94531AB8E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1337DCB-ED73-42A2-8245-8A026A920B8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B01CC04-2498-4D10-9513-F458769BC1B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4426D45-EF13-4176-835C-7A44668AA58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6A3F0BA-8D78-4032-8285-E2666CF14B0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45FE77E-4893-4B10-A446-133AB22A74D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2EAE017C-179B-4C5B-96F2-419A6250515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3542696-5714-4FB6-A826-44CEDDF3CC4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A723B19-E623-4D69-8C53-0806051708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997DEC8-F2AE-47BA-959F-CBE17B4FD0C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2AB7F3B-B955-4DF7-8D1E-76689D6E6F0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8308BBD-4C94-4CA4-86AD-265C6BF8539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FC9500B-44E9-46E6-B6B2-CD45EFF92CA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C1EA491-94F3-4FBA-9F60-E6AE0EB2DC0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E5C7384-AE89-47AD-9767-9A0A3DDE411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116AC4D-0C33-48CE-A041-09525041240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B2727D6-B393-4C71-892F-1803A530188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FED73A9-2840-490F-B34F-CD5E3F9A06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3BDD536-41A3-40EB-B5CE-BF9EA31400C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58B04F0-6966-4347-9D90-AAFE99A90DE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20F9B6E-CEC4-4103-B676-7F1143CBEBC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2D4DEF9-2C84-4732-8D4A-00211ADC5AE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4587764-8B33-4FA0-8489-6A6F9867156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409171A-D3FB-4DE5-9381-A262D389891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709AA7F-C668-413C-B613-15D2F70CA8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719A6EF-F43B-42CD-ABA8-F171C544E73B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105BE87-5E5E-4F5E-9E2E-A8333F6133D6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DE84D50-DC6C-4423-87EA-71A300D5B52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7D4CEC5-249F-4B30-BEFB-E8DF7C138D7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3644AB7F-9AE2-476A-A681-FE26C5ECE11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829A5D2-B802-4B01-8620-8DBE8A789E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CBCD507-584C-48DF-8FF2-1CB4D5E3203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8D1DCE3-2E26-4961-ABC8-1AE6A854AB4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E2981E8E-3181-4748-A909-B7FDA1889CC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4B8F3F6-5ED3-4F77-91BA-D8C06246DEA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979D8F9-D1BB-4453-B3E9-59E0C1BD79F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8331921-E323-41EE-AB85-51F2C8257C1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0E8605D8-4B06-4EF7-9899-12BAB812767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28702EA-4754-4C9E-A7A5-49D2049F820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AE811AC-9898-4D19-8BFB-B17AB016337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3EBC00A-B05E-4A1E-9E87-945726E4B9E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C304B7A-6690-4A11-837F-87F9221E40D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6E54EA2-C5E9-40B7-9435-0DDAF2727E2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2F1A61F-B5C4-44D9-9779-0EE2961C600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1915068-825A-47DD-ABE6-2A2046E43E2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D78D11D-2FA3-4B30-9C69-ADDD1D68363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0CC8FDD-96EA-412D-BA7E-7EA3E714AD2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A6FC5C2-4D52-4B4C-81E1-7D26DCE4E3B7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E0CAB60-B914-4465-A6D6-AD3239E8CCF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2C5AC87-D7BF-490C-867C-CA1ED2AEDEE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0CA7CEA-86C3-4DAC-A90B-B53ACC3C7E3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4FA7AA6-58EF-4ACD-9CB0-3638C5F8B575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C733A0EB-40E4-4661-83AB-7FA424C4C4F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C4BDF8E-B965-490A-AC4B-698DCDFE982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803EEE90-5A1B-4740-984D-C66E7DB8280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F7D33A7-8602-42EB-A2D0-9C06EA553DD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F07C1C05-A88B-446D-9E23-160E80F53D5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D978633-EDFF-49BA-AB9D-627BBA28D39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C6BD33F-5287-4A4A-9555-2CEBE0B6958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88090C6-BC97-4F6A-A400-438162D6BD0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72E1A036-9AAD-4F37-AAAA-1113A9331C6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556AF758-39A8-4307-8EAD-DE3D91BE507B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8636708-7DC9-4764-AA3A-BB8823BFADE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74F7F14-396D-4C8B-9891-94B243249BB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E6678A60-E008-481F-8F8E-8D5E7526ED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D6E1E1A-5433-47F8-B740-3D50BEEA25F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D553F97-19CF-4E59-9B90-13957F28C15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6F09860-2124-4C61-9CD8-AEAF3525E8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F4D24F2-8E65-43ED-986A-38F1C282AF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200C97EA-1166-4CCA-AE71-9FB13D34174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94950F4-CA2E-4E7B-BCFB-6A2816572BA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DA87E61-4318-4DFA-914C-B3B114C38BA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42F1EE4-810B-4D33-9D46-3B7C958FA2D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E9E9962-48BE-4C12-8FEE-5F3A7499D99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2F9BEB9-5733-41BC-B4F3-DD9938AC0F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AF606A9-F55A-405F-B712-3814082BD3B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4C4A675-8348-4BE5-9B2F-6F828251E39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BD08331-9301-42E4-BA36-6AA5E90324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8B8DD5D-D688-4432-ACCB-8A15F4FDCB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F324B15-15D5-42FF-A2AB-BA634B5E569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039403F-C206-4DC9-8325-BF20D9E860D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34371FB-D294-4489-A622-12ED126823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71CAE4B-BF1E-4C24-825C-CF1BA850A4B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1B22DC6-DC4E-4A48-8586-C69AA15DF51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2280226-EB60-4F72-B0CC-18FCCFA8891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3879CC2-31CE-4FA5-BB5D-92D6F99D89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D8F21D1-2291-47F0-8F7E-774F418F90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78D68D2-4E91-4F6B-A268-6425B2570AA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0A7FB7B-3101-406D-B0A2-3C0FF627642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4AE2706-50FA-44BB-907A-A72FAE48BB4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BC1F3B80-B052-41D6-ADCC-2498A024749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5F0FD79-714A-4A7D-9707-F141E71607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5D5602E-3FD5-415A-9590-1DE641BF5D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80D54E0-EAEA-4CBF-ACD5-F3022F7F08E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016D9A7-3405-4136-8A58-EAEB5A8FBB8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FCF5DFB-8957-4AED-B113-EFFD16E4796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55F9F5BF-EEB2-4C02-863B-EC3EC0855F6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00DF064-07CB-4E16-86DE-407BFF013D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E9350A3-ED5A-4E66-894A-B02202A6CC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39C45EE-7335-4A54-BEFF-4BCDE5A6540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F6F321E-13A5-450D-889A-275E4711A2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835D38C-2817-49DC-B627-077FCEBBDB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7353F48-4D7D-49A6-A41E-0A2FB16508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55240EC-0B06-49D1-9917-0ECAF5A1D0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1B50437-45E5-4DC7-B04E-E9C3DCA2354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C07A5D3-D8D2-43D4-A3F8-255D30A9B9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2C944C3-A1C7-49C5-90D0-CB3B737E7DA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02BACDBE-2B7C-473E-8B14-7E260400335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10FD111-70CF-4EA8-BC36-6E6E9D19972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1E1D688-6730-4BD9-B3F1-460B935D2F8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A3249FA-C1A0-4C39-8460-92A5B4DE13B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A1E52BE0-A8C2-494E-9244-E21A9D6CB17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6A7FBED-9C5E-4EE4-BDFA-1492D01911D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CDC5331-C7E3-46F9-8042-B9D579C9FA0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8B5132E-CBBF-43EE-95CD-24B750B8A75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C735F04-6006-45C7-BF95-5BA314EABD5D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1CEDB60-26F5-4871-984D-10E0EF103FF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0462E82-208D-4471-86AF-6327D3E7207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7A80393-87CD-4623-B77F-154D546713DA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F8B000B-C557-41D7-9C76-00FE639AC044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61E4BA75-50D6-41DD-82C4-778B5EF5325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C35B432-D43B-4115-A86A-5DB3DA4F760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9D501CB-0B49-4F6C-B2D2-637F0B6A9F6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53F98A4-0466-4BF6-A0F3-CE2F8C2AAC1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689C2DF-7D7F-4293-95A1-49053C7E7F2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26150A63-5FBE-4C50-8532-51FB56AF25F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CCE6EA4-F5F9-4B9D-ADA1-75D443BFF19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0C99842-6194-4888-A60C-1A43A8CE772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7566C27-3A96-4B8B-8C88-567FC7E2695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F97FEC1-8884-47E6-8F40-9FEBF3B3944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3C17D1E2-6F9B-4E46-AD48-2712D207BC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AB903FF-6A4D-415D-B5B8-050293EA436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DDC55B9-B2E7-4903-BF5C-0C8F1990890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98029F0-B5AC-4357-8874-F576919B23C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480A5398-1427-4760-96F6-959B0950BFD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ADB1026-BC13-46FD-AF94-5FCEB42CA60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C874B607-A97B-48BF-8200-F6E0F1A884C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A8AA53B2-FBD8-42AB-BA00-CA121C9B82F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A7041F2-2DA3-4390-A02A-DABD3EE2961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2EDCCD7-90ED-4A3D-9793-6F4701A17D2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9872664-83C7-4994-80F0-056AA822F06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90BD205-83AF-42CA-A2BD-AF805BD5A61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19BCD8C-EB6A-447D-B828-BFE24B497E4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47530ED-D084-4B10-8AED-5ED85270D8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A92992F-43D4-4EB9-A65F-93F13F3B65D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A7A6358-E0C1-4A79-A722-448B3C925FB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3E971EB-0A87-47E2-8BF8-C0EF007B3D7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BA55A05-FC21-418B-A0BE-BEE8AFBB55B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6A0012F-68E9-41A9-B8CE-96579D4072B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2AB8011-8F3E-4BCD-AD61-01FEF785A15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7AA266D-64EA-441E-8623-44B2CFF3E0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90A6302-BDAB-4C55-9F7A-7139CB452B7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E297CF8-EC5E-4BC9-860E-D30CAC3E6D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1CE877E-621C-4E60-8D2E-1CE2EF08D2B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20D61921-7CE5-4C36-89D5-78D52229C0F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75A749A-6DB1-46E9-ACA9-E20CA38AAE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D2C6A1A-B428-4C26-8508-4DBC17A598E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7D88DCB-AAE3-4AEF-AC1A-C188387690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37A4A7A-E1A7-4D1E-9407-69774F0003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CDA92C5-E580-4A1D-9F43-D1E4A042DDF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D8EF8C3-7D1E-4DDD-BF61-22C0122704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3D875EB-DCD4-446A-AE9A-AD62AEDB409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ED1E1E3-181A-4456-B07B-16A70A0C712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7A34CCF-D23E-405B-9C0B-A5D058F0CFD1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EA06528-58DC-4762-B3C5-C9171953484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1DEDE71-921E-4D0C-83D2-F8FCD3F811C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B7C894A-4150-4514-86A6-A3994973811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F3FB20C-BBFD-44B9-A6AC-10C4AFCFBE6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D47AEF1-119A-4F50-A704-A9B1324FCF7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D2C4164-DA07-4F9A-91A3-55E3BE4E93E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9AC12CF-90B4-487F-A2B2-D71F4604271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9D98C16-D8E7-4457-AC0F-F9524456F1C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2EFA3086-6BCA-49C4-A61C-3CE7ED8D6C9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F9797A8-54C5-4D9E-B544-E7F1D238B3F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D6355DE9-2A63-4DB5-90D9-D9A8C35580B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5E4B35D-E3E1-424C-8DCA-EFC46D2AB52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918F447-7C67-40CD-BCAC-CDE9268428C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F8BC470-2C0F-435F-A27E-45BF77AF95B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C317AFE-E332-4F10-9E14-7B38A38CCF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BAFC7A7-B9EB-43BC-B970-2865BED370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B4F32B0-3428-454C-BFC6-A66619FBF51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86B0C493-6590-4B9F-8D55-EC6A436A581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B9C7F20-8320-4554-89BB-2AA3D8157D6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20CD7EF-9C36-4D36-BDCE-6FA90FC48B6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B95A994-9650-42F1-BA39-11E8F4B79B8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8118757-5872-4379-993E-FD922C584D7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F9C7E06-01B3-4100-B3F4-674342A0D4A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8508275-B09A-48CD-8705-742C2068B9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88B131E-7589-421B-BD6F-83710EC296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46CB0E2D-1C62-4613-A9DB-3FC02E183D4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A1A3685-0B9D-4202-B4B9-F6CEE969E8B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F103A69-838D-46CA-B7B8-5E272C9F637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526419F-A6F0-4C0A-AB5B-B90F06E561D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498CB32-40DF-4FF6-8935-4A3F33EBDF2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D40029E-4E67-4A78-BEA0-28E36DBCFAE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F3DF976-F597-4490-A8C9-31A40B871D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22DBD8F-7733-4A3F-ACA6-10E90EB3A27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0D322F5-7F5C-47BC-9F52-3FD1DC59978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49EDC92-F031-4249-9189-3D11EA9F35C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59F1152-40AD-42B3-B05A-95776DF8359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4950283-7144-47F5-B0A0-A02BA470388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3605792-E468-4E77-967B-B2BED346DD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E689EF7-2107-43A0-8F9E-D10536C1330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9D5F3A9-0E94-4980-A670-BE0A713B388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DD24500-C536-4E5A-A0FD-B1903ADD93F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445E885-7B9A-46C5-B07E-2F91A2B2FED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802DEB4-98E6-485F-840B-E5B2964083E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F849DCFE-3459-4DC3-9CDC-7253AFB210D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5FA045A-5CFA-47D1-B415-81D9E532058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C68436A-FADB-4D43-9794-22EBC5E673B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AEC5F2F-71A6-4865-9BF8-7672E0411A5D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C743E3E-35B5-44FD-9916-64EB797EDBA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E02ED461-5559-4EA7-85B9-9DBD2EF11AF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909CE74-A804-4580-BDBD-B79836EC735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9809E11-C06E-4620-99CB-23A81CAA339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03DE207-9805-46B5-A5AA-9F2BFB248D1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78219CA-5E8D-41F8-B238-B0FC0CD2293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3045938-3717-4008-B678-8B8B7E4513D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65B1574-7B02-43A0-8A7E-1071A8BAFDA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E984536C-66D3-4F5B-921A-BD9F6AD7E0A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1C88C9E-81C7-4B08-BA08-ED60864C17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0ADF8C9-8299-4BF5-BE5D-952A03C316A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6647C3F-D3D7-4097-A910-81D1561098A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6205821-72AC-42DE-9A3B-EBFE4B5D225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BCEBCC0-24B1-463E-82AA-EBAF88D4E9C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38DD8BD-520C-4AFE-8891-D4C9947F076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AF3F849D-E0ED-4E21-9854-A8343DC8963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F0B8F97-F554-4CFE-9672-C1B90B34B15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DD74035-77F2-46D3-BA40-5FC873860E6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A5944753-6DB7-4140-8709-F416702F955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1AEC1CD-91A2-4170-9750-99B2A182008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C4FA276-F0B0-42AD-9B5E-EEB0D69C707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44C6D6C-1A0D-49DF-931C-B348B3FA660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93D7AAD-AB18-406A-A1DC-E4D1452AC2C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854F7A3-CCF7-46EF-8F4C-F94A64FA588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71ECA55-D032-4DFC-AFFB-322FFAF688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106B1BA-57DF-40BF-A9A3-C602F274645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72936AB-AC8C-4370-BD43-AD021EF21B8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1C4133A-F092-4655-9ACC-78666558DD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E79C76C-46F6-4821-91E7-28300990E8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C4B6B9B-4E4E-47DC-B4B9-4A0D8C82A61C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309728A-6FA3-4F44-A603-FFF919082A8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865A3CD9-F8C4-4833-ADC4-45F3EE740E1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9948394-14DA-4B4C-99E4-B8E27DF28A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0337C64-EF3D-4B3A-9B2F-908D2D37098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6B6DED6-D2F1-4412-914B-30AEB83028A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27CC948-1047-4409-89F0-20E1605C887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FAC0670-E617-4F52-997C-79282779720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31685EA-B85E-4D7B-87B4-736AB9C5BF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18DCA8C-68A9-4EB2-8164-1767423411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D88157C-8C0B-4318-AC3A-ED65B68E7D5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514BDFD-5A57-4695-BD5A-BCB46A32782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493578E-4F08-42F4-8F94-B6685BFD4E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92CFE6E-5A4E-40ED-A10F-0017660807D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E368E71E-EF1B-4BCF-A8D9-352AEA8EA86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41B4EDD-4CAB-4203-87E9-9E8726920B1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A145332-147D-4CBC-9831-A1EFD65A8DD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E1828AF-66E6-4748-83D1-1382CE25E9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3631692-EA0A-405A-B256-DA51E08247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2EE6DE3-6B92-4A69-94A5-4415CD71EE1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68544D8-6870-45C9-9C57-26C3C469672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17A89C8-4669-4D10-9B8C-A20D9048B3D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30F9D8CD-3FF8-4354-90B9-D89F1AA34A5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B2B6AA9-9BEB-4CA3-82A3-0CCBF792C3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2EB1039-B8B0-451F-AF9C-395A65EC158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3920427-A6DB-410B-BD17-E0D3F52D6E5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10BB648-5313-40C7-9951-D75B2FA8B273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FB5505F-5028-4567-9BC3-DA89501DC20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9F70463-5255-495C-9A1C-B4764827FE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D0C32D8-0B65-4AC9-A6FC-213440A490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3D081929-1310-4381-B870-8835923028D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2677F32-E7DF-4DB4-BF34-9850BFA9A7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4291828-E88C-4552-9132-83B4816886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AE18EB3-985C-4770-881A-0EEB411B14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84A41EC-F4C2-40C9-8830-35ABB9D6FB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99DDA42-C5A1-4663-A0A0-297424D659F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7A56385-CF33-4B88-8C69-1DEAD26969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40E029D-70DB-4900-AAFB-0CD32163DA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B87F71D-AE34-4E01-8B6A-5D57C1DF500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D373188-9AC4-4C79-9272-9BA46FCAF09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C86A42D-D7FD-40AA-BD9D-70D020F755A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C088182-DDDC-4B6F-A91F-9CC627EF45EE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CEFFBC3-ED5F-49DE-85A2-7ED0379CD54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24D9ECC-0F44-4C45-809A-B13223901E0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5C23C1D-8704-4719-ADCA-109DBAD176D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A37B71EE-A33E-4F14-AC85-B217C1AF25D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606B47F-B9BD-421E-9E24-F3514CE89FB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81643D0-FAA4-4146-BCF6-E18280AC341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31058C8-5A31-4AA9-AE7F-15F6373A6D8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19F3941-089F-4603-9D10-672E720A96A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21894FB-A26A-49F5-A685-025FE46CB0A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E3990D0-6DCD-445C-886D-1D92B7DF3EE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371335F-5A1C-4D19-9AD0-72368D8D572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C32DF89-E67C-411C-A110-85E4B8626A8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95ACF11-7162-4EC1-A5D2-5E95EE3C39B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CEDF6DB-81D1-4F7F-9AFF-D9DB371457B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0EB1C17-D3B8-47C7-B5E4-6F7A4DC64F0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D8105D0-73A6-443D-AD2E-8CBEE8F46AC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2A2AE44A-6144-4C52-B8E9-647C6A80D3E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042D3B9-C991-461A-ADE7-D4590B784AF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B8473D63-D739-45B3-9EC1-3511242EA67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7686FD6-E53A-4087-A7B1-1A93FCC98B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4FF4EAA-DB37-4698-89CF-318023DE839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E56B641A-698E-497E-AF84-CA6F46E8243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B5EE716-188C-416A-829E-22123C11AAF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3DAD4282-BA9D-4748-9558-E0F57B9D211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B4F4FD50-7FA9-4003-BD09-A1CA9040413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111161E-3DD3-4D6F-975F-920A218AA62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30663AF-26E1-45B4-B2B4-B694AE38131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253A5A1-AF50-4C81-B3B8-922E67A143D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0DB64EA-ED4D-46F1-9150-DE4BCBB3580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F85919F-E9FD-4970-9181-DFCA585E329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29ECE48-F85A-4CBB-A1B5-D3F5D5664F9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2A16766-7C70-4CFA-B411-4C83BC6E068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52BEB89-7145-4963-AF3B-C0720EFB8A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53C6784-71D1-43CE-AFF0-6CE2FF31D16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3F71A61-EB56-440C-8A90-C1DDAE3A42B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D5A55F3-0FCD-434E-BBDF-12F2FC4B4FF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4C7EA7E-A81B-46B3-81A0-83FEEC423A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EA82333-1EE2-4E47-ADCA-040F8C27611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3D949099-E326-4DE6-AE3B-A54F6803B31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4BE48BC-33E8-4B8A-83DB-3E29FDE4C1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7BC7303-6090-43AB-AD2B-72FA59A48A9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1575ED2-06BD-49C9-BF8B-4140000148F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2C08680-E0A5-4492-9B1D-1234F4AE101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E7557AE-FB65-47BC-966A-7E11424ADC5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4C60732-0FEC-4E1A-B9A6-0EFFB22DFC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DD5C996-7246-4873-B457-795FA125214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370CF040-5D8C-4736-8575-4859572B7E2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3EC96EF-30CA-4E38-A81C-5B0FB8B529D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298A64B-BBFD-425E-87D1-E5EEAA88C517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3D634A1-A2EC-4A8D-891F-05530CD7436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3605875-C3F5-47E8-8212-85C89951B0F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797D82B-FC84-4A09-89E8-FCD1207229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EAC07137-5978-4F98-8679-EF122BA6D70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CA10C7D-5678-461B-9EF9-88D4A083E8A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38CEA2D1-21E8-4B80-914C-6AD654A0E01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89930F5-481B-4646-A718-4C79D804737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B5BAA68-DF7A-4BFD-A21B-7D13DD1AD405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B392CA2-4F0C-4005-AED2-F64820CAB10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D32F88A1-D70F-4F12-B9BC-164ED37AF64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79CB964-C50E-416B-99AC-0C761037292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F83AB10-BBF2-46CE-B982-FB5668EBC54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2DF2388-BB83-409F-AD1A-CD3CE38009E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3E037D3-990B-4508-AFA3-12D0C070FF7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1FF2DC4-2D7E-44C7-8855-C2EF0058C65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F372993-B79C-4072-96E5-A5F06DABBEF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AB3C39C-63A9-4E1F-9C6C-B949F1239DE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83CADE91-E5A8-46FD-97CD-89A4530DDA1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F042B4F-B9D1-4567-9474-092BF704F1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398D4BE-C999-4929-8D2A-C053EAA9D2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9F6B032F-8EB7-48E5-8404-A290DFFD8B6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2593FB7-5258-4760-9E09-27DA29FD958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AA3F610-BB3C-4C1E-B837-2B2F7D83A1C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407D46A-36E6-45C6-8277-E58729BA348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060D2186-E5E0-4BF1-87A1-F67E194F5F6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D2004B6-ED29-43D0-8E35-232680D1C54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FF20F24-FAD5-4CDE-976B-193383D7093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0D316ED-2E5E-4B22-99BA-C8342DEA40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46DCC98-7AC1-4571-8347-89022BC7D8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E95C5C2-0632-4AA3-B8FF-A1C94B21968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172A50D6-7074-4068-9447-3EA135A5E00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B80524CD-7466-40EF-9C67-6937116CAB2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7A21F45-1F92-47B4-9A4B-10CB2EEBBD9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2352A09-653B-4DAE-A051-073F8754B8E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3A642A5-5038-4888-A2D6-EBBA0036773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D04CF03-4C3D-4A27-9DA1-FC38BD3D445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EC9D7EA-1397-4A51-8895-88C273AF2D2B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227071E-6ABC-4EE6-BF6B-D3355FCB1AE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61E8363-173A-4FA2-9E97-3FC15BFFB15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914EE53-274A-4951-94F8-829F7D83C66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B385068-7C84-4073-9C62-51AC11808F0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2632B5F-4F84-42CE-8322-BB6C508DC30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32EBD90-E750-419F-BEBF-1242AABFB828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8DD58BC-F787-4412-89DA-ABD3425E77F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FA23402-15ED-45EC-92A6-5302FA5CC28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05105B0-5E87-4948-863D-CF1706F69B2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F55DC12-3875-45FE-BD2A-E481BB4A16E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4E02C08-1A36-478D-AD34-AE260A39A20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259D6A7-93E6-4F05-81DA-04B93816B3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B245B23-6184-4D4F-B8DD-60692D45A841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8F54A6B-BAF7-4199-A956-AEF53F2CC1B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9227282-138D-45D9-B22B-EE1F92D90E9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F223AD9-B54F-4E5D-A3A5-7E6A162529F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D01A4CE-D46F-4BAA-A218-DC16EBEB879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10C61C51-06CC-4B01-9E71-1E81C88A0E9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1DDB201-36DB-46A9-B986-6AF36D4EA09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9DC489C-C17D-40B5-B5EF-57EAF28AFE2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E7DEFC9-420B-46BA-80F6-0634346C486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8C14E10-57A0-470F-9F0B-DF9BD06AACC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5820BEEE-8527-4D3E-845F-6F633A5A2BB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4A23A9A-20FD-42EF-AD4B-A10BE5DFC7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BEA6CD5-9C93-4419-B59D-029F8DE5B41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59B4338-B4BC-4135-B03A-ACC75F2D985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8F33E63-DB39-4609-962F-891285397B8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C93CAE5-3790-4561-8E66-BF8F8C69546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5733B50-956E-4256-B134-5E0B0881A04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1DE0163-A81B-46FD-8AE9-9912D32F8AC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958038D-A943-4357-9EB5-90001201188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7553B81D-DC25-49C9-B972-4A30BB09C7A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D9962D8-AD9D-4B64-8D54-0484A7354F3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2F3AE43-6D0A-4A58-A8C9-ABBCE488620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8BDD0DDC-0B16-4441-A6C2-0C89D0D29C2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2978832-8DF9-4111-99A4-949CE83285B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40384B3-B0BA-469A-93E5-1D4F7D2F80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E0ED022-88DA-4208-AB62-DF2078368811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3DBB3BA-81C1-46D6-ADD9-3B08257E8A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488862DC-6D64-40E9-8614-FDDEB51AF70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A81E33C-EF8E-4EB3-ABB8-0D3CC93791C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3A9726C-19AB-477D-856A-E0CD2AC2B5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D949318-0679-4E9F-9B2D-B9F9F2D7AE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A4F333A-D1C1-4013-8EBD-DE2B1A3BEBC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F5F722E-B2C1-4989-B109-78DA6A74BCF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3E57570-1CAB-4517-B69C-74B1FD024089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C4B68A2-16E2-470B-AEA2-E7CD7948C0A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0B3B9FA-C832-4C13-98C2-58D6EEE6506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8302656-6EF9-43AE-9B59-E6D459DA1A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46B09D5-B6CC-4C8B-822D-40782F351EF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C2D83E8-7F3B-408F-8AAF-B6492C91EC2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7F86AF75-6FD9-4D9B-B73D-A34ECAEEA2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8FC4C79-AEAC-4687-9505-5299C10CCAC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6737DA6-DCA9-4394-B95C-769E24F2BD3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73034D22-E205-4AB1-9F23-EA352BADEBE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4B6B794-79C4-4AB7-8F3D-79DD0AD11C6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4FB99B0-BCBC-4C98-A841-846CA84B478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A87C948-F5F4-4064-8DF5-5F473BB33A0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8270643-CC5C-4569-A494-AFA74D00646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82C2C25-3416-4772-972B-6286A28885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8451D0C-08C9-455F-8DAA-2E9B380DA0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6356BF2-55AC-40B9-A12E-8F53A902814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6FDADDA-E292-49C0-867E-C8A45CFDF1A2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B3D28D5-B062-473E-945F-8D21F5CA00F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8971CF7-240D-44BB-AA62-E8BB6E64D2D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47A3865-BD0D-4C30-897A-775528BA5B1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C0CFC74-3152-452D-B0F8-F5FA22B7D3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2DF9174-75DB-4714-901E-DD185FFE96E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DC3A077-DD69-49F8-8587-81CD4F66040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CCC28AC-3FD4-468B-8D3A-5587BB99CD2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2BE09D1-4628-4605-98B2-B588762ED2D8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088D71D-CE2A-4104-8F73-184EDB24B61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8A641A6-1645-4191-B242-0EE8BC9E42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5318CB8-6A0E-457D-8E66-C45EEED746F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29F11F7-135E-4AAE-932E-D32E1408FB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C38A4B7-BFC9-4CFD-8FA3-C6A35276F2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6833BBF-0763-4632-B2DD-BA6B290CF7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D008F84-7E4F-45DF-B24F-8D9456DC04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8F6638EC-1D46-4EDB-B5D3-0DD8F62B544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F1CB308-79A0-42C9-9ED1-9A49175A46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D6716DE-527E-43B1-A652-FEEEF4071F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943F30A-D0B4-40D2-9E0A-5C7FF0436CD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66FB15C-1BE0-43C2-B104-8717D54491A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CCB2D2D-55E6-4530-B2A1-991645147D2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0FDC71A-BDC5-4CD2-9073-DD669C2423D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DA9A8BE-FDCE-4596-AD0F-68A0924E331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0C5493C-BE45-419F-9344-AD2C59F5B7D0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524B06D-0417-4BB6-9758-46444A5E1F0F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71EE5B3-740F-4A8B-B884-84CD64B081B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D124D4D-7126-4821-ABDF-FF00647608C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E5F1593-6E53-45F5-87C2-7142E61191D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23CB48AF-38FA-4971-AA75-563948BF371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B3A0884-9108-4871-A813-35F24F79058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6582AFF-2D89-45DE-8B3A-3828B0B723C3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03B7AF8-8639-48E7-86DF-FD7BC66995B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3C406AD-93E1-4FDE-B9CC-D31EDF77ED5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8AA028E-CB23-498D-834E-6B701600C33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819A74B0-D243-4D5D-924F-0D560A4C944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AC2C460-091D-4359-A854-86CDAB5BB73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9BD03481-559E-4C05-BEB2-BD9A7CD1E6D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B98E88A-0825-4A21-8194-68DA4374A1D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F5E08D0-4188-47B0-8705-0E8B35D784C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09F7284-422F-4208-A757-B34CA24703C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D24123B1-15B6-4918-B205-48B9FE4847A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86ACB35-9AA5-4B1B-8E03-9B92DCAAA4A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5E1E0C26-2993-4475-AB21-0E870BD28CD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0843377-5D47-4983-9DB8-31992F862E3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6B828A3-467E-43B9-835A-DE40E2B105D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330CA01-38B4-4BCA-B458-9FE2E9342D6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42D3DDB-AFE0-4862-91AD-7E823CF6F4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5BB6EB00-E092-47AD-8D4B-4C2480953FB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182C613-FDB3-4F43-A877-B351D3C623B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1AF7F88-943D-4171-BEEB-5C6A63AEBD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0571548-58B1-4174-8E81-84EDD4067ED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19B8B9C-6069-4A85-9304-74E7C251C85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3D78F05-977A-49B9-8B39-F5808F7262A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A3872EB-3AC3-4757-A2DC-B32A154049B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09F1A39-95EE-481F-96F1-C5470715E3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FA9F57D-05B5-4202-837D-D270C2EEA1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AD62BC4-45AC-4FD5-BAE1-49ACEF97321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957B6B6-324B-4EAD-961D-F030EB5E61E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5E23C7F-83A7-47AB-915F-E26F353391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A378969-44EF-4B9A-8C80-CFA2CA87D9B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D477BBA-6FB2-4C36-A2C4-38E15B70E0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681CF0D-E645-4E69-A09B-2A72934620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B8CB650-B3E8-4C50-95A9-1D1D0075DF2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8B82234-B658-48DB-A84D-F82F471A5F5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22CCD7F-4D64-4B4B-9CFA-F119D4EF25D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CF3502E-9BBA-43B3-8078-6BD2629FAD0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60750B4-C542-4C03-8879-041A149B40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CD611A7-E067-4137-A030-94C6E3CF885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C03047B-3A2A-4CCB-88F8-07A2E81803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9FEFE9D-BB57-4B9E-8E17-BF3C7054FA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24A4188-A6C2-43FE-AA9B-84A4C436823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E25ABF7-B32C-4D2E-A775-52B351B9C4E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C9C8E581-A09C-4EB1-A245-11C114EB0F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2094F51-C5F3-4208-9401-3A99A980FD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2C147F7-4567-47C0-A203-0DBB94F6F53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C080059-7B66-4358-B0B9-154B443E7C8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52E8452-F2CA-4058-8F36-1836771CCF9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68ABD86-D75E-4E1D-A155-2A324D428D2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FCE3E4F-8B85-47F7-A16D-E74C9915D8B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299F135-A92E-4167-9E01-B04852EB856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0357314-A191-4808-A46A-AF284F62A8D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2EB09A5-83B0-40FD-820D-9C22E46C253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4BFB8A0-38E6-4829-9BAE-232E62B1AC4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65B5C0B7-A463-4FE1-ACF5-68BA88E3317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22EBD0D-9110-4DA0-8217-10C83D7F42E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BB29981-6486-4375-B9D3-ED8F1836AC2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A88D8E3A-CA79-4F29-B0EE-00D6FDBF508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AC87EA4-490B-454A-836C-5B89D6B82E8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CA7BA64-46CF-4DB1-B8EE-382431F6B27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7582CCB7-B6BE-4F96-8B3F-2262E146BC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6600F3C3-D524-4770-9EC9-0BC0EB5F70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B4BAD99B-3ED4-4825-AE39-CC4818D880E6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466667A-8AF5-4A05-977E-095F79CD208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B4E68C4-3AC1-4776-AD00-8E70DCF67FA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42F2CD5-4EE8-4FE2-8BDB-A04C7ADB32C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8355197-97DA-4A0F-8898-CA31E82B6BF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1FAA729-01F4-462D-AE20-E6260A03EB6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145AC892-D3F3-49D4-9FC2-FDD8B05CE18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318FF1C-8663-4868-966B-DFFF9328C5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B77CAB1-0589-4790-A65C-86B0F2D574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9107435-06E7-42C3-95BA-50A03422FDF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7FE2AF5-AB12-4F4F-B568-925DCC267C7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A6B2952-8785-40DA-8C2F-E1C32C25DFD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1508801-AE67-4910-820D-DC4AE6D40C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7794EAB-E42A-4B6A-9A49-02A2924E558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8D5C8A5-DF61-40C1-8DF8-F22B8C23DA2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B64F580-465C-4D31-BFB7-11B6E12E6B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2C7F3AA-63BD-45F8-B0AD-8A6990E87A1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6D17C85-CC40-4292-BA67-F82AECECDEF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F84E024-428F-495F-80C3-00F0C27D6D7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138D1B8-3421-4730-AA04-B2E76A290D8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BF433FD-4C63-487B-951B-3C6FC1B8C2F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9ADD3CA-7F71-4694-B56C-E328317998F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BC9E92A-A5FC-4C84-9C99-12D1D024E78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8E6D895-ADBF-4317-B227-5D8A8549F33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6159542-1A2D-4B95-9781-321315259AC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5C46567-A965-448B-A0A4-65BC30E09DB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CDD6E66-EB2D-421F-8431-B5357382251B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7BF1B8B-8203-496C-839C-75D409DE14F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B495C66-89FA-4D45-9375-0A9DBC9D65B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BD9A99D-A6D3-4F0E-993D-1D287CEA8B1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FBE460F-33C5-4873-BCDD-A7FBF0A3FF0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129E1F6-9FD7-4B7F-AF25-F256A0A3ACE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BA22974-CFE0-4332-800F-ACD13B00044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ADFFBD6-3355-4590-AD08-04A2889FD96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A895C35-5E19-47BA-8980-803D7719541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9057B4F-A798-4CF8-9EB2-F5AF83412B8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BD6E0C5-2BC5-4ABE-B1E8-90253F5EB51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BB32116-2B3A-4871-9B07-5EFD607960F8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EA3A3D8-7F3B-40DC-9B64-AF21C62FA20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50D05D0F-3DA0-42D0-A6AC-2A5CCD8F236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CCDAD0B-2C3F-403D-8703-DFAE5BF973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213EA05-AB5A-4AAD-BF9C-B974CCF5463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A107161-DDFB-4630-AA9A-5BBD2A892C4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CFBB515C-8FDA-426A-A2ED-BF445E5E08C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B94642F-70BE-402C-9F6D-5C805A574D9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04CC5F1-EF2C-488D-911C-A8F3E3A6B27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60EF6742-5608-449E-9FAB-BF85E487EE2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E7A7BFA-ED5D-4370-87CC-71F70528CF3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49FE10A-B2C3-4BEB-91AC-AFFC9C31BD9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33849A0-A07B-4E76-A4BD-B76C644FDE0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4862486-2CE4-4A5D-92A3-30B4942A2BD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6282C84-992D-4D6C-883D-67B407AB934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D9D347F-15F5-441C-8051-D8A4E3C0B20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D652E9B-0713-48E7-A2B5-49DABB62BC6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EA34A84-94B9-4954-94B5-C7E72B1B696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E515C94-2EF5-4ACC-B5D5-3848F56A89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262464C4-E78E-4398-99CA-B394B0E71F9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C4F385C2-ECD7-432C-B312-E4721B6880A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1081E2A-B8CF-40EB-B45C-6051EEF3EB2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1C27598-9151-4959-886E-D952293015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881E246-4FE2-42E0-AF17-7BDBDDCFAB6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E0613E2-4EA0-4FA5-B7A9-AC56A250FCC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69A48150-77C6-40A9-8CA0-B7536AA6EB2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C94346F-A754-46F4-A39B-6F8A832192E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227115F-D479-48D9-B314-9A05C784B87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8D91CAC-5B87-4F8D-A426-94A0AE8FA2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B9DCDB9-3DA1-4666-B35A-EE841B13AE1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3D98143-8524-43A5-9043-19975FC5147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4E26BFD-3B2D-45EC-8780-901674D18E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96AC8E1E-5D5B-44E1-A2F2-D1D3E813D5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CB5B009-FCB9-4FE5-9E81-8B9E17FCC1F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AC0ED5A-29B5-43BD-A60E-BF8DA57F634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18A64B4-FBF4-4736-A4AB-31EF77225C2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520A619-B209-4348-88FF-571943EF057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AC73EAF-5338-4F1A-A173-4CFE467979A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8AF3F71-21AE-48E9-9ED8-08E79A9ACCD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9E8BCECE-CF6B-492C-AE27-DF1573031A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2C91D65-8751-4F6E-B856-68CF6CD1D0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A35B970-72AA-478B-ABF0-C7BF3EE61F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95737D28-6B73-41CC-B0A8-C4A3EDFC738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600B547-6F10-4C46-861D-3DA3F505C80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9B19D6F-819C-4A69-9DC6-BC6EA4C9FF9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AC02A138-A072-4288-AA0B-D7ED44094C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47CB0677-1AFE-400C-8E76-A108D423ED7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AC78919-ED7D-4B56-A80B-E4EBE30A457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7767C51-76C8-4E1A-AD0A-BFA533AF79F0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1D81730-3DBF-477E-B63E-C21FC9B75FA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EF711DA-78A9-419C-9413-79C0E0D03C4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63D4660-CC01-4CF4-B460-A2D9175296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8AA481D-B2CF-4F10-BA13-25F74B87C2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BA15C9F-E6A7-4BD0-9413-845415E1A0C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6EEA881-4CA7-4E80-B9FB-75B4FEE12C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EB358F9-6E69-4734-BF33-1FB5219EF9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C021D8E-569D-4CF4-B23A-1721101B33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0AD140C-FE71-4A29-A228-3702E00D5D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5D2BA60-8494-4F62-A10F-C79C374D9915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919CC29-616A-4F2B-8103-CD471E59B7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0813BAA-4843-42A9-98AD-0128EE01C94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C0B0BBD9-5118-48FE-B14B-5573F4CE87C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B95B22D-FD40-40C6-9654-31C1CFF4752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5EA47A6-B266-4C9F-AA16-B2D72937E26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1668E6F-B021-4137-B8B2-EFF9C77F964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7E5BD54-F464-4AD4-A8F0-6FB7B92F667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15D4CA3-D5E8-439C-B020-18F67143EE4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C9AC4FC-2DA9-4955-B860-0D2AACE31C7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5090B90-4171-4007-8BD6-1C9769F55D6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82E69A8-6766-4B3D-96B6-444CCDCD0866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D736945-78B9-44DB-90F6-39D870E562D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690F303-2A39-451E-9664-A73072F8C8A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0F2E078-B4E1-477D-A934-33CFB99C403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988B6FE-780F-407D-9FB6-5C828E9B0C3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9149F97-D372-4679-9BA4-61031C63AAE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41D780C-D40C-486C-8343-BAC1E289522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EB85314-F49B-46E3-BCF9-F535E81126B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A6C1768-05AB-484F-8765-8E598AE7281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1A9EADC-01FE-45F5-AFC0-4D1D369C604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CE3C4AA-7459-4B25-A03A-C7EF192CFE8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147D91F-A0B0-42A3-A749-A06E5695617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B1021B7-C6BB-4C3B-ADE4-7426D8679B8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6A27762-DB01-4E26-8C87-B3368AF8B5E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028F803-F4EA-4E53-89FE-574E3F5D044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952AAA3-5733-4886-B307-C7699B9D1A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35C79CA-C5E2-4474-A93C-BD6758F924C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50B690E-FBDE-4408-8E54-F6E9153A3CA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BD3E4D78-C3B1-4ACD-8EB0-A029FF755DE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7A82B6A-B865-4947-8350-BDF080DD068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2E6DC81-754A-4B84-8D8C-0C832FB31E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C7CEBC6-2AAF-4443-AD57-4887B5A5BA6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12DF1C31-C70D-4D8D-9F88-E4402703626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B28BFF9A-0A18-4AB1-92AC-23132726FC6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54BF9C0-E62F-4577-AA29-0368CF0D084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B40AB7C-A8EF-4401-83F2-DA4AF4C7AD5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AB8D738F-159C-4893-B738-39EFFF4F54B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ABDFEF0-73D5-4983-A82E-3EEF0A4568A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35163F1-C10E-4DC3-B041-C5724C00074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354D6F3-EEF7-4C73-AAFA-536F829CBB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6C0E2BE-EE3F-499C-9EEB-BFE261271DC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C0A5903-2507-4403-8D93-F91869223E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9BD0F67-B773-4757-B604-CFB5D68806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691044B-02B0-492D-8D5E-63D05E87FDB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3281F2B-7501-4D5D-80C0-F664D6326A7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0E42CBD8-A734-4AC6-BAAC-6287EBCD5E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033E2FF-E49E-43FA-8AB9-3CFC5648793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C780F69F-13B3-48B3-A81D-71A53C0B6F0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A897EBBE-D572-45A2-8408-77A7C175EBA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4CB4201-BDBA-473D-908E-E68EBF968B9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1797591-0B68-44A3-9642-018FDB4DBB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E005030-78B3-4330-B32D-1D93A0E50C1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A90548E-7A7D-4889-A921-586AAED6EAF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FA5EC81-6544-4510-8B39-4FD2E37692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B71BF4E-0001-4C86-89F2-FEEC4E8A01A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BCE112E-EDE7-4C0E-8F1C-E58B7BF4F20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F54D36C-1A53-4FDF-AE11-3E52F89985D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AF8F2AD-6060-4431-9568-9452CFED80D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95CAE8C-D5ED-4131-88C0-8C09A4D625B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2A23170-40FC-4D86-80EA-B46299D0514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F8038E4-5AD3-4CE1-9EED-248B9BEBFA8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24FCAB8-922C-4B8A-9734-D313C874CFF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678850B-D96C-45E5-A1D9-05A31697E17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4120C9A-204C-4FEA-959B-79E8FBE80DF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2432390-C126-4A6A-B558-5A5622159F9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6223272-8BCE-4D9F-B05E-34F35B052D3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A8F6FAC-1F0D-4232-BF9E-669D6C8D1B8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1B3F0EC-4ABC-4631-BB78-B350CE5DA67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610A8F4-3868-4FDE-9864-19866C2F2C8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CF381E6-868D-4BB0-AC9C-73139CC1042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996A1A8-F96C-42A1-AC2C-42F51FB918C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7FD2C7D-BAF5-4739-8871-D04193053DA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BF2A9AD-484F-43AE-A497-4FC35223491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57A2B4E-C335-47E5-8D73-1E4DC6FF00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A25A6C2-164D-4D86-B5AB-DE19B8806A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DDCA785-0CA0-46B8-B867-BF40061EC2F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69830D7-D9E8-4EEC-AC33-13D79AAD599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2D867CC-7F17-4E07-975E-6AA30A8B2F6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197C5F4-374E-4AA5-AFE8-13B9CBF9A9C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6F3807E-5B7D-4A1A-A44E-15D6F2887AA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54D3F86-8566-453E-BBAC-36A62694B0F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6E6EB52-5908-4DAC-8B0E-1834BB0A38C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B726FFA-59D4-4558-97E9-116FB72F3D6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661A56F-F55C-4125-9A4C-AF02860960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1D1D99B-9666-4F3A-811C-C0696BAC636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81DC03A-EE4B-4115-98A1-8435EE71714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18F2E6E-7A2D-42FC-AD15-CB691DAB419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5C4E165B-6E27-431D-9165-814BDDDB20B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9929A1D-B8AE-48AD-AEDA-F948DB29A20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15E196F-D00B-46C7-BAC2-304731FD720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B586E59-9F76-47D5-ACC5-1644278BF7F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E30AB57-E656-42ED-A0E8-3BB4B93CA74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85AAECF8-628A-4886-A627-D7C2CB42A69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D1BCD61-F1F4-4767-8BD3-30E7559EFC5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EDB83EA-0550-4B79-BDD8-009DF83321D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72117523-2281-4B5B-82D3-608B45AEFDC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8FC3885-E5B3-4843-88B9-5DCAB51E04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284426C-0040-42E3-83E2-1EA7CE7268C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CF259EBE-FFAE-4508-B28D-B7E57489DD5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130B7DF-76EE-4043-8B07-9503704CE1A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FC2878B-8513-419E-859C-0C248C3F0A5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03138ABB-FE19-46C7-99AE-BCE3ED99A29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0C47C4E2-1A90-4068-ADCC-B04B6D48928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131DBABF-639F-4A88-A36B-B3DD13E068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A893513-0BE7-49AC-BBF1-B4065394AE80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F82BC60-4AA4-432F-BA1F-C351B7F299B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BC4E1CAE-12B3-4D56-84AF-9FEFF49C733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E43D2E4-4558-468E-A4C9-87316141272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C747A3C-AD01-4C3E-9CE0-9B52038FC41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43E9689-8A03-4D82-AB7B-838C0D3BE9E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01E5C5F-30FF-4ECE-9395-2C348C0B0BB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747870E-4663-4019-BD82-7D409B73553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0DD6B1E-EDCD-4853-B542-3DD5F4E32E3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4C7616B-3F32-419E-AE80-3E1A5BCBDEA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C21EDD04-8B6B-4D5D-9EDF-9283870EC61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850041F-805A-459A-A843-38181E9CB54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A2FB8D9-334C-43E6-B96D-207AB089D44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DDFD87F-5795-45CE-A26D-C2FEDFDC803E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52DB7FF-9BF4-4309-99D9-298E12A0953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BAACF48-DA87-4CD0-81A9-5EE72C39219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E7C2C60-B797-491B-861F-A14BE61EDDE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27864B9-8F90-4E5B-8F3F-5FEAF7D057C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814FA38-629D-4896-BE39-7D4C3240B6D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55BD7E4-7E50-440A-B6A2-B20F0C591FA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AC4C268-8A3E-447F-B86C-66363925FAC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3D1F56D8-D7EB-4ABA-A272-1E7CEE1F662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2ACB873-49B8-468C-9982-A3D947B811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46A1590-6B98-42B9-9951-01E2BA55C2F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D651941-0D24-4D8D-88CA-A5D09AC177D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52A14F7-43EF-4391-9625-197D0BF0A08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02850A6-7EC2-4E44-82C4-8742AB2CBF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1E49E0D-2555-4E11-B610-E41C49C46AB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A6006AF-7CF7-406F-9B32-BA791D7898C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F82E512-BE47-41F8-BAC6-379DBCFC7A1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17680E8-EBC3-4EFC-88F0-E1D5040E8C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CFD40DC-C923-48FB-96D0-07095EDC19A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BFB4AD4-D418-4A4B-9862-F1A78BF4138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7F1D272-0B5D-4337-AEB9-5FA5DCD3250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4EF09B3-406F-4B86-B63A-FD32CA69CDB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93E5812-593D-46B6-8D48-8FECE5B873A8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01DFE76-D396-4E9F-B21B-434D9BA504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92EBABE-8797-4574-B1D9-BCF98B533B7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ECF8468-A4B9-4C70-8FC9-3B7F014B6B1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132C041-DA6F-4D00-93AC-92E575262B0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30B310A-50E0-4E72-AB6B-C09E101FD8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81980DE-C1EB-46EF-A340-B7AF9961949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B940537-BF03-42CB-96A1-16F383DC1E1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62D10C4-C6BB-4D2E-81AC-EAF4E7C6311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3072DA9-93E0-4CB5-BA46-CCD2C476BE2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F26289B-4B5E-490D-BB61-942E2DFADD8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6A20FF1-4CFB-4A4B-9F29-A9AEA3DF6DD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1CB6DDA-2D25-416E-A979-A88EC612D1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38E673B-5234-4086-84CA-359EFA307F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C1F2BEC-18A8-429A-A50C-0DA06E3DF6C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C8FC31C-1E95-4AA9-AC42-EE56FC4E4500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F65B257-9B3F-476C-ACD9-555B4D1769E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4BFCAE7-03D3-4008-8FA3-EEBFC46B955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2ED69FBD-EEEA-4F83-A462-48E6AE129F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90D5507-4561-46EF-A6BA-5741119036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6BAEAE5-448B-402F-8FCD-47C0C50B82C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5E82C99-7EB5-4216-9FB2-D4751E22ACB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F348589-EF3E-4D0A-8155-3602EBC258D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D4F9688-EA52-4935-998C-3B95D9C5797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B112FAE-FF85-4C4E-A67C-C9EB3CFD1C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69C25846-EB61-41B3-A4E4-E69A1E5616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C1BD50E-12BA-4B37-B1F6-711EEFA61FE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CB0A1FE-BA57-45DA-9CEC-E56A25214D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E554909-3D2E-4469-9F10-615273E763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0DB4B2C-D4F3-4EDC-A89D-974272762F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ED4FAB9-B04E-4115-8EE3-D8C66E13E3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592193C-0D37-49F0-9FEC-1E9FCF8D65E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7F2633A-B415-4C39-B831-63D47C6228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22509A96-E51C-4128-875C-9C9FB51DF2F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E28CB58-3A52-4C38-B4AD-F32F4008944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04BFB99-D254-4C95-B0D4-2B84C9B5899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3EA73BF-7CA7-47FB-8EBA-9672DF9EE0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DFB31D3-E0E9-4E31-91A2-BACAEC852EFA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A40CFAF-C2DC-442E-B4BD-AAC0EDBD106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1DB3C184-F5CA-4C98-9DBD-00C64F6A7AF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C18B82A-20CD-4AB8-908F-277CF9CFD6CF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34EE2AA-9263-4F6F-BDD9-FF26A5099CA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C7BA40B-BA38-4060-9625-2778DF584DEB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22D6EF14-869C-489F-A476-9F056DD34CB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2F31700-28D4-47AB-93F9-CEC9967B847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59082D3-C34B-4242-848F-AD13F79D21E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5D15BE4-3DA6-4BE8-853C-BDB9E19435B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2F6D3AC-3704-4470-AA7E-1B6CFC9D14A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896F6E6-1B5F-466D-9E78-05F2266296F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DE9083B-3171-4DDE-99DF-D8F60828216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D136100-86D6-4B37-A4F8-AC087D0570D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55DDFD9-8CC9-4CCC-A780-CC7AB12A29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1081439-4293-4ABB-AA2B-7FE8DEBB2CD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062243E-5C2A-4A67-9319-677E56D719D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8211803-9EBA-417A-AA4C-D9999AC8D1F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EB1DF9B-C792-4922-8DAA-4B25C1A270E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92C4E6D-7368-47D2-BD58-2C659F9DA0B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3642E4D2-4609-4D11-A583-A2D1BD27E4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C6072BB-2E27-47EB-80A8-74241AAB455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E1FB257-3B2C-44EA-B390-FA2259CB106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4E92EC5-6EC8-49F2-8319-6130981DF4B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593179A5-9D0B-4D42-8D89-A073BDE6F03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C642F25-52B5-4869-BE11-F92E238A59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36528BF-FBB9-41DD-A46E-B361D290C51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43C969EC-3D55-459D-A642-9DABF6FDB45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4439657-1C58-42D1-9D81-76CD46F2746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5137DDB-5764-4A49-9773-186B1E3ADE1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466A7F8-2CE7-40FF-A2E3-8C28EDBBFFE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D51BF6D-8867-412D-B92E-D46380A6080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152F767-5109-490E-97E1-1AF011441BA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3EC4362-B5AC-4347-8375-1739442A240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3F1983A-97BB-4001-B990-F4B8A879979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C90D3ED-17FA-4200-BB1C-FC4370764B6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D81D7EA-A4E1-447B-BEA8-31214CE0519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3DF33ED-D351-456B-BD60-4D0D8B4D73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A6A70D1-24BE-4DB4-8929-B850C9E7AB7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CEB2569-FB13-42C6-99C1-2B1517945B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BCED7EE-4D92-4BA2-B0D3-4BD1D017B5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55CA2D0-E116-46FA-9328-3ED47F54CF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EC199A9-CAAF-446B-963B-B3D951A2377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A43748E-B3E8-4044-8007-B8657DAB5ED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78E7C98E-D60B-467A-9676-B1BB59D1073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44FB6E5-949B-4309-9AC8-6AB796F623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52595E5-0628-4D06-92F8-0615BD2D4975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88B7D33-7ECA-4CFA-97A0-98C6B9E2D4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8CBE98A-1953-4568-8E10-CFCA5A4C07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68A2032-F723-46C8-9D48-0D5E52E6A7E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7C8D3CEC-778A-4396-AC0E-DDC672CAA91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9C058144-FDB3-444B-9BBF-B3516C167B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01B50D7-25AC-4964-AE1B-09E36C7201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E27F21F-CDF1-460B-B00B-40525597039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A77AB61-94A9-4B47-BA20-FEB9104ACAB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4FB0171-4AE2-4767-9DE7-FB5CB557C84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8562743-284A-4D75-B4CB-2B5959D2BCF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53A9BBA-50C1-426B-B56F-A2252D7E440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0D9F7BD-D2B6-4839-9389-F1839EB2C49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199081B-D561-4357-9541-41832FC628E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8D6A120-C4BC-4708-9F2F-1D24D625582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C8535BEE-2099-4141-BEBC-186EB78369B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CCD56FB-FC90-4295-B8E3-D9947B09094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4FCAE18-E444-4127-890C-6FB4863C3FE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F4104F2-BB10-420B-A4FD-722CC01E216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C2C9E1D-DE30-429A-924A-994BBDC870F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D00A5DD-7753-4881-9329-11191BE959F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E4760EF-A7EC-4BAF-AEEE-FC856FF8A18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E6D9EE6-E46A-4CDC-A560-6ABC33B1CA9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E2BDCF9-8861-443A-9A28-86DD7FB4C8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2DCF2B5-FB7B-4098-A354-99F8A479203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4ECD6ED-0B64-4A2E-A60E-CBFFB5DEB69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941EE27-509D-4404-B197-F76FCFCBE94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B5D6FCB-121D-4624-8FFA-B9B447974ED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55D6E375-6E62-4CAB-8F65-C1615026CFC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4CC3C1F-032B-4702-8870-AF995A5BF9E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F0DBD09-3303-497D-A5E1-80D8D7C96D4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9672369-0881-458F-972A-231AE61DE8D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A67ECE9-1554-474A-A94E-C9DB8FF994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B1A01DA-2B55-4EDD-81CA-A777F79D6C36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D39187D-569C-4295-9F7E-B51D23C8ABC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F8E8F3F9-30DF-46FC-94C5-DCCB2E12C25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2DFEEF2-5EBB-4EC0-83CE-51C6FBA9AEE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7E95BE5-15A0-424A-9C1C-513A68FCA5C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ADD2425-4E22-4D50-9FB9-5BD97D8165D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BD1041F-A0AB-436D-A747-02A975287A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E244E576-E32F-4DEB-8158-36EB9E08603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988BAC09-2CA3-45D0-948B-9BB6AFD02DE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379430F-BBD9-4D8C-B668-033D1BF044F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E47753A-5DF8-4C81-9643-640C2D7E253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CCFDE0F-AD41-4106-830B-46858B4BC36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38920BC-55AC-4FC1-AF55-6A8661EC3D0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48E7AC2-D3F9-42D7-8269-BF558A6837F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8A764AB-900B-4B5E-B980-E0F46ADBCFF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5E4B144-43FE-4229-BB16-005A8C6CF24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19E409C9-5E17-41C9-A482-6C0509098CF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AE720BB-3051-4B46-9910-D88E18F8BCA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1F5BEA3-E4A7-41C4-857E-E1DE45F68B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9358D08-8456-47D7-B4BA-19B4FF54758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D3AAD1D-F83F-4010-9809-7788098B902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33F918A-0F24-4F79-9E3E-F7B19172ED4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69D1DEB-2AF7-4975-8D9A-869923EBD8C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10994127-56AE-4D8B-B765-23E131367B7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D945C93-DC4F-4A52-8D3C-1BA077AC6C4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574FF54-EAA3-4457-9941-C179821BDA8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46EE4FA-F783-46ED-840B-E41F3EB4A6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5955287-52BA-41FC-A75D-79411F35D7E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6B4B845-6EE1-4CDE-B9AE-E4667617CE0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638D100-B35C-42B0-90E5-A9D0884AD07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3BBE6FD-FC4C-4B70-975A-2434B1A5A61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F89F625-E372-44BE-BBA3-DBD9580A6E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49C0D12-FDAB-475D-817D-7568E978D8D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3244589-40E1-4565-84DE-54A5FB7FA21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BFA8957-485B-4BA0-8A70-1B92DD315CB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E3A3728-48FA-4A32-B040-9E4AAFC351E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0ACC2E3-9CB2-4186-ADF1-512863F1C90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47B3A102-6C71-4EFE-A677-D913998BCFA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C9EC6EA-E229-4A80-8608-D3C78C826DD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7327E5E-57DD-4F97-A66D-DCC2E9B20F2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FEBD9AC-E373-4560-A7AA-C9E76819F55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F6163844-FF9A-49C3-BF9A-2B2763291DF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454A57D-4460-4CCC-9F47-F96A3770AB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3272544-9848-4A9F-A73B-1F6D592492B1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1282A5F-F6DE-4E04-977E-D24E887B30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7BDFDFC-CE73-4569-BB4E-D0921BB2DE26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06B92F9-D50B-432B-97FF-83AC5DDFA1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EEEACE8-BF76-421C-9415-DFB41AC6C2F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E8BFA5E-EFF0-44B8-A85A-8615F94081E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56C35A7-3AC3-4FFE-8D91-81686C1129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603F91DB-6A1E-4DD0-B611-51E2F8E1CF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9B3A17AB-621B-4BA9-B7AB-9A5FA6A29F5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C9CCE7E-DE5D-4E62-A013-D446E81129DB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864DCEC-8DE6-4CBD-ACB9-5BAEC929501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B66A0AF-01E6-49FB-9007-20E33051B23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FBEB6D63-D3AC-4C26-AD50-7CEA91012F9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3A59964-3804-492A-A1BC-803CA2F89B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E73F285-711B-4B58-87D2-583B58B2DE5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5047BD9-FE3A-49FB-ABF0-84572D25A98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BDD0954-DC92-40DA-9D3C-3565D8DDCD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DDEC5BA-BE17-4A8C-860E-A813229C52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F1A932B-D484-43CE-9B5C-9F7949D3246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1E91443-223C-450C-80A4-AF932DD4DCE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AD3F7AD-A1AC-417B-B1A3-1E528367681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657E242-BDAB-4709-9464-D06378408C0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5F193AE-0D26-49CF-9781-1EB343610FE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64C7370-5D34-42BB-8225-8499264CD39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B1482DB-5EBF-427E-8179-CFFA63527E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3C7DEA8-59D4-46B7-8BB3-A83403FDB7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1210879-8B6B-4FD0-A54B-E7A6931D29A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2E5E0AE-7645-43F5-9E9D-140C8DD7F2A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88BF9C0-198A-4B46-BA9D-C037B8F03EB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930123B-79E4-46CE-AE8E-4822DBE194A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7D1B6F4-2AC2-4777-88DE-A2A40D74174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C02ABF68-FFB2-43F5-817C-D2AAD32D7F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FCBCD8D-F61C-461C-A809-21E38CEF1C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D4C526CC-6447-4501-85E7-DF964DD7736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F557320-4B78-4CBC-8914-0186A7FD574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6EB72FF-A929-4C98-9CCF-DEAD7ADD3DB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3175583-FAD8-48C2-A6CB-E216628A414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02FAC988-F02A-455B-8DED-5C6780827A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17A080D-A330-434C-A18D-3F1386FD069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855396B0-5A1F-44F8-8E25-C0BBF5F2AA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E235FD7-08C5-416D-AC30-59071A8647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AD06189-1616-4D07-AB67-E7E440F3C5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692F2D5-5B32-444C-8C5C-B10BAB8A56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1BF9F09-2D50-4939-ACCF-E6D85E3E07E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AB00684-0C7F-44A5-99F3-3A697CE936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1822C0C-78C1-41B5-9BE1-FAC91A8D47C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BB4FEAA-3F75-46BF-97F3-08B08A0B3E7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792D6FA-41CA-4A43-8E1A-1A1CECD25BA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0643402-9245-4ABE-B267-D1AF163EE8C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7341534-DBBE-4092-A956-494F50F9C04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07616FD-1FCF-4B34-9982-A10D74F27CC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542AE3F4-3BF5-499F-8D0F-0573E03AD831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0389AE6-A720-41DC-B8EB-EEDFDF4AE71F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2161A96-7F02-4F27-A3C9-5BA71220A6E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B4EB6857-D4C7-4E90-B4BE-069785E45065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EC10DC2-0D10-408B-B411-257812D3328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C90D938-C7DF-48AB-B1D9-3C136CCD6BE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BDAF5AA-1597-4C27-91B5-1015F1FDB2E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E3F1E50-DBCC-4E55-B104-83857147D2C1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C6E2F50-1214-4B3F-9025-B755CA2DAB4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E937129-8BDC-47B3-8509-56F71819BEB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D5565CC6-5CD3-4D21-A516-74CDC3D2B18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711F140-FFA0-41EC-957B-3C43FA3E776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2A26EA1-8A5B-457C-AFD5-AD4A60C474E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B45D83A-BAA7-4EA6-892F-114889A845F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F48300E-749F-4947-9EE9-2860F7662C3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4333EB3-7683-4E81-B427-182273A4DE7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134637B-0702-4921-8C60-D5DC9B882F1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A656373-F0A3-44F9-B96D-318BFE19346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E259EF7-71AC-4E1E-BC31-A820146814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929304B-C511-4BF3-8DC5-AD2EAA12E91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D01BE8C-80E2-4F78-A2D6-54BFF2AAED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DFC215A-8BF0-4068-8F23-A47333AC8F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0EA5EA7-DBFE-4D7B-B5F9-2E8FBF35309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507315E-E09F-48A7-8EAF-D34F3E3873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FEFC81E-26BF-44E6-A936-BD6DC695C52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00F4D9A-A6DB-4B34-A160-781664FBE92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A61E24B-920D-4D1D-9D2D-708980BB8D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8DAF663-6B2E-4ED6-9C18-0D85BAA4003D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1D623A6-0E53-40E3-86B8-79D633E3BA9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DA9B001-016E-40BA-AE74-9A9067E3982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106BCCE-F67E-4DFC-B06D-7FAE8A3B6E4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31BE41D-DF72-48D9-B1C1-40F9110AED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A2C7D04C-6417-4F66-AC48-B4A0AD8B2E3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30CECE5-B4A7-4C1A-BC86-04A20BAC0AA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CA8B8F5-DC79-47FB-B6D8-E5B59DE93F4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BE6A972F-FFFD-4563-B511-DC4EE090A2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82A54BCD-B153-4646-81D2-1E940ADA3D5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17A5EBB-A622-4A56-AEAF-9D74A0BD5C9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D3FA8F4-F01E-4BAA-BFFE-7E03D38B00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8F1945C-A1F9-44B6-8AE6-F1E54D6134C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DA4DB00-048D-43C0-8E3F-9AFECB0641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BC1DF47-10E1-43EF-84FB-02CAAEBE2E2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4E7CF3C-BB1D-4FD6-AB67-006E51ECC2E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0617989-DA7B-4618-9EB7-B1921E6622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59D6EAE-1CFF-4FF5-A5DF-9ABB81051EE4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1E550A7-D64D-40E4-9372-68DA19E3B63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58220C4-7BC1-46B8-8FA3-87D91844C45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691BAEF-466A-4E05-9A02-7B5DA0F7F3E6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FF1CAAFF-BC76-44E8-9818-C8A3357E911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83A8148-50ED-4D25-BF2D-0834B57E0A3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F558E9C-ADEE-4C86-8008-01723377599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3A55E90-4F7A-4C6C-B08A-7AD42C278A91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44ED468-8464-4251-9279-27DF196F14F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9C0BF4C-F17F-480F-BC16-BCD62B5D6BD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DF982D7-DF02-41B2-A613-4DF8FDECD5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F89BB41-D0A9-4336-88F0-74D3DED70ED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B43B2D7-4FE4-45AD-913B-1B985981ED9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0E19BBF-8390-446E-BA4E-96C7E855E09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9917E7C-77D6-49BA-8CF6-EEE79552A63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383A68B-D706-42A3-A88A-DD09313EC8D6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E89CCDA-F6EF-4F2A-AFB3-0780A703E34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6234C289-8A4A-4AC0-B6D0-E720C4AC4BA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82950B4-C916-48A3-8FEB-1C7CCC65702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31A8D15-019D-48A0-97A7-DFA2DAC64C8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9F054AD-F562-4704-B370-929E6BFC4BB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B4D0EB9-DFF6-4962-9DD4-3B150DDB13D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08EA3725-F067-443E-A56F-F5E5A82D3F7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4D0DB3F-AA5F-4C97-A742-485BCF556B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F354CD1-9571-45AF-B6AA-AFD64FC9A5A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1AC30DB-E00D-49DA-AD32-28B140E1C7E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DAF573C7-56AB-49C5-BB71-92F1BF6EE90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7A1E86E-88F9-4738-9617-AFE1B6DA0B9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A8D49CE-8FBC-446E-9F15-E4FEEC58B55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3FFCACB-832F-4652-94B8-6435E43B296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6DD8C1F-EAC6-4259-8A77-5FDBC2AE390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3F57BB2-D2EC-4B9D-A132-32B3823F33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763B42F-B0EB-44CE-BA02-D55CF782AF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31FBEB2-724E-4165-8D3C-67C9E0DA0CA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C0755B0-464C-4368-8B1F-149DFB9E1A5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2ACB84C4-9C41-4ADB-9E63-4319C25D3EC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5017086-7B76-4F8E-BE7E-48B0D9A2F2F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C52B389-3756-4AA5-9934-A73140871BB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6F4D3DD-8EAA-47CB-9B87-CA9D5C1EE49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E686805-02B9-45B4-AD87-822EB48BEF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8C06AFE-74D9-47BC-BB46-45B2A9379FCE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8D1D4DD-9A59-4E1E-A0DC-DB50522F3854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C2D6288-25EC-46A8-BA18-E1D45E03E7F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3967585-CFE2-4AFA-B46F-CCEA0BE50F4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07B345C-9773-415A-A343-09853EC5235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EF82F43-48F1-4953-A850-CDAF025E94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9843349-031A-4DC9-9A12-4CEA8580970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F218320-6860-412B-9793-5E53C554205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4672823-17D3-4E16-8735-241674000CE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CAFA6D33-11FC-4138-B4E5-4C2FB9881B1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81ACF48-B311-4564-8A06-1F9546231BF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DA8369C-410E-4185-BCB5-D1D79F658BC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9353E20-534B-4CDF-AF96-13EC76A2AFC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A59D2D3-6A19-400A-BF3B-90D86EF4D9D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821EF79-B352-4CEF-A05C-3D0753F6A46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30430928-08ED-4AD4-9E81-BCB1C0609F5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737C7DAA-643F-4515-BF02-2755B77CEFE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DA3C287-0F23-4133-97C1-0B28C2E851D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D837033-878E-43AD-815C-2B1C3448806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AE06557-27AA-4EA1-9E7D-CA9F2D25276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870F1ED-6364-44BF-BD07-62990007106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81AED94-FE85-4A1E-9EB5-A8AFFD2F0835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DEC2FEC-3EB3-4397-AD60-D6662F22F17F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2B724FE-585A-43D3-84EF-6E28586E33A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9C53634-4B5E-4391-B6FF-B8ADCA3E9B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6886758-78D7-4011-9D57-468BEB2A7D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F1B320E-D76C-4580-A830-90DB3A917DF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47DB7757-2C76-4FF4-B110-AE3E0306065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3DB1D87-4C53-4AB9-9E84-CCEF761715A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A1A0D59-8FAF-474A-906B-A24E61CBC16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1C186B4-FED9-49F7-B9CD-F6CB54132CA0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078E656-BE8D-43B9-BFC2-39427A75A63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62AE083-8D43-4BAA-B184-C276F466CA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F47B655-96A7-4F87-88EB-A8550AF1136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B0FFF6F-38A8-496C-B035-72F8168E04C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2F74E318-7E36-4363-8FE5-A92546EFAA9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399E151-FFB0-4802-B317-D352E17B89B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31805BA-07B3-4EA2-9B65-2787116CAA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B58E695-F30F-4BEE-8D85-1DC09D26BE1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F8DA08D0-E21B-47D7-B4B5-45DBD9C6B9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1EF2F5E-79F0-412F-B521-22E1DE745B8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489EEEE4-08DD-4842-8E37-F92014465CF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8CF300E6-7195-419E-A198-E9D6F60419F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76E99CE-4D80-4092-9FC4-965AEA1C4C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712B539E-A666-4633-82B7-D506157BA0A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584E5ABA-55D1-4CAF-BA9F-ACAEE0C7F51D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6B9D6D1-06D7-4FA6-9D26-ACF41FB71CD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405599E-7A3F-4326-807A-EA04F27D0E6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305F2A0-C724-495D-A98E-F0A96DFFDCA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BE50E7D-92F3-4CCA-8190-CD55843B38F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F1CE69C-CA14-403F-891A-3E4EF6FFC41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10B34CC-EF4A-4E46-8FE1-30B1022DCB4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FEAE942-088C-4843-8991-1AD8F4E260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E2D3397-0F37-41A2-AFFF-5DE6862B72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822BD03-6369-4D13-84A1-C7D4710450A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166A812-D97A-4D0F-9408-95661E5064EB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DFC9ADC-F975-405F-920E-D07BAAD2461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F30710D-EBBB-4DA5-9E2E-13E7585A611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1136713A-AD9E-4B4A-8511-644F39C8634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FFC6815-EE09-4A52-A699-3D14F2946C0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60FDEC1-0126-4F6D-9634-7755B3D7F3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F0CE7E8-C7AD-4937-A3C8-F475AAF88D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C686099-EE0D-4AAF-879A-F51C77295E1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3DF21C5-5C28-4A92-82FA-DF36455DD37C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444E52A-EACC-4017-AA25-CB77FEF2E53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BDC718D-8876-4532-912A-C222D15A5CE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CB9E502-A792-4D2A-8669-7E3DD6D223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6F9473F-D51A-47EC-94D5-82B782F0DF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842B3B4-3896-4C56-BDFC-50AC149CC7F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A8B1497-7637-49FD-A492-7FAF3D580D5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3BD3E88-1558-40E2-B873-5A1BA323E6C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178BA79-B623-4464-9A45-6EC37DE0647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D84A4E8-353A-4567-BA45-2EA7D0D8DB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81914E7-61ED-46E3-8F1E-F42115C7CE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822153B-4A56-499E-945E-DCD29E41ADC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C5A30BE-87BD-40A4-AD0F-6A47B2F45D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7D9D75E-602E-41AB-B182-6AC82E6B5A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3A84263-BBD9-4ECF-B017-A36ECBBB43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7B5F68F-8E13-43F6-BF94-CD29F5FEBF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DB6BA4A-5BBC-46A5-8C28-569D67A3762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FC4BF55-B801-42EE-92CD-A2F2CA04BB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D5F50376-1735-4D6F-A823-58093864DCF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EA1B73D2-5FAA-4B7A-BF35-EB9BE69DB31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7A2ABDE-7C8E-4C14-B1DF-D95A500186E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A6AEA4F-E3B3-4670-A146-0158BBE0486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CBFBF6C-EFF6-484D-9144-FC2460525C3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A55E2A8-0E37-4B43-92D0-2AB68B792D8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EFF7167-309F-4A55-9D1F-DE3772482FF8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53926E8-6453-4A5C-A98B-B2EF52FE05B1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E9DBECB-834E-4FED-B6F4-196E881B3AA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499A93B-34CE-4452-B64D-695A52F655D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317AC408-A60F-4A73-8971-FFD293FBCD4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468E02E-7EF3-4206-B8A6-053A2E96E58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DEBBBA45-905C-4FCB-9B77-601E989FCDD0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350B988-A752-467E-86B9-CD976CB709F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B835957-AC0B-49D7-BD60-1C8400B0BB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A467366-263F-43A8-A402-2EC45344AE9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910256B3-BB53-4758-8DCC-9A0CB58090A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A69B3AA-5BE0-4759-87D0-FA57A869403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2C965B05-AC09-4B0A-B52B-E7B97522483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B1DFB8F-C436-4CD1-B417-DB60DB4BDB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A08D82E-DBA0-4F21-A53E-38380788E02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C72FE21-27D2-4FB9-8E19-FF64EA15598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E9AE322-424B-40EF-94FE-CD024A6929A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EC7A1F1-3FC4-4B45-A073-A78E8D6DF86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CA6D689-830F-454C-A51E-5F3D174463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8F80C57-DD97-4B9C-8FD1-CDF358D83F0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1A3C51D-A511-42BA-8898-8A5323D91C8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B6F41D4-DEAD-4B6F-85B2-7DFF6AE1AE7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0403488-748C-48E6-AB43-3498723B8E5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7560B0B-11F0-46B2-820D-87ECBCE1DC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882B578-EDE6-4B5E-A95D-BEC03066560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DD57191-BD30-4CA8-AFE0-AB01140DC10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A0686FB-95BF-4F0C-A17E-AEEC424A5A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8CE3671-9CFE-4DAD-9407-5536D1E1566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87EAE32-6F06-4962-BB72-7EB4811CC8D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7EA95FF9-D2A4-49A0-9C9D-C899B1EA6E8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38EC9AC-5F2C-43A4-8AE8-D77D9FE93C5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7A4B170-24EF-4C0F-A1D7-CC7F1DE2C0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43215714-BEBC-4E5E-9D08-3889EB58F1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DCC24E5-6173-4ACF-A260-33FFC464A12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9326FB7-F757-43BF-B5EC-6A8F7124EC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0C068248-50D2-4842-BE02-E8400B44EE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4CB41F0-67EF-4E4B-AA81-BB92446E7BA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A856B75-1EC9-4633-9014-34017F21872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EEAD42D-A126-4284-A355-AEB081F4F1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B505052-C162-47EE-BAE9-FE8AD82724C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62F0150-CB11-4AEB-B00F-18DD252CDA9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9976841-80FD-4B2F-A060-5CFC1910CCE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DC7F7A20-B95A-408A-98F6-6DF13B1B9A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29E311C-5BB7-4DFC-9ED6-1979779C78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1394E08-1872-44C0-A493-7969CDB43F8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D198224-6139-4E8A-900B-A50B35C4B54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DA7330A-147A-46AF-946A-C11E8852A3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580FCFE-3FBD-4A2D-B679-BEE7667DF01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B909E22C-987E-4DAC-95F0-068FE7B8F7B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ED4CF8A-6188-498D-BF87-B029870EB8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BDCC8D3-0E78-449C-8ADF-C3E8124F7B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3EF96EA-AAC5-492E-A8FB-D4752FF674A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4293F7C-6094-4EA0-865F-19801582EBA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7D6CFC9-CAF9-407A-BA8C-8503246E826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0C5A2D9-AC34-489D-ABF3-4B26552E9AB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E02F3E8-86AC-4C12-909E-91BC658A7C6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D4DA0DC-0340-42E4-94D0-84ADC2BF6E5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4BEA61A-AA07-4098-BAD9-A9F9AC11F75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97745EA-DA4A-428C-AB5C-4FF2D7620E2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EE0E1E3-DB53-42E3-BD73-56C3F07921A5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8F9706B-2665-4B9D-AE60-7FEA9B5707F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FAF27CB-CB43-407B-9931-E8A128E9F18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F7BBA6F-3BDE-4E80-9A65-88D4165F833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2C1A7DD9-0B8C-44EC-A9BB-264E968756A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1E31CD5F-230A-45E5-8ACF-DD252E833EA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BCDF575-2696-455A-8361-6CC5B70C0B7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336D340-2525-49B2-86F4-106CEC08DE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A4D201A-7AE1-48B8-91C1-0A066D4EC4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276A30D-971A-4FB1-9702-1C6EC92A936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DCAE5B5-789A-4A4E-9057-FAF35E6408ED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3EF7F29-B782-40D5-9808-2056F6178F7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3E36FE4-94FE-49AA-8C14-56926872769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6A1F16A-DCF3-4EDF-AD61-A438B393926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E7D424D-9DE0-43D2-9AD6-D1B23849777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B6C4B07-5403-4FFA-B071-B2871AB403E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18DDA4A-8890-4537-B586-F2BFC92D12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2F4C288-D3FC-4ABB-A06F-8CEFCDA35A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895D275-BCD2-4922-8853-A538B44751A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580824D-E97E-4B8C-9101-9D9C1C3ABFC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07A6900-6344-4D71-BFC0-4EC20F74136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7A7879C-F990-4DFB-B9D6-4FCA6FE821F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B7D2A9F9-83A4-49D3-9A85-0FF19F22BF0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5ADDFED-816E-4DDC-91AC-C4B0F6774C2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6BDDEB4-857B-4BC7-873E-A1F4396F285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E66747E-BD14-495A-9537-30CE4B39493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37E71A0-8223-4692-88D1-0FB8E4D76076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5065387-B980-416D-B07A-53CA9DDFC52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8EE0FCF-D945-45D5-AA22-9656536FEBF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9A24BDD-8830-49AB-8FC8-ABE24240436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5BE6E3C-2FB2-4B32-874A-6EB8BC39AD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4D58EA8-3360-4B1B-9514-F346A0F605F3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93252D3-2AD0-4A22-A84E-A7AF2CF9FC0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BDB3EB6-814C-4D5F-8102-0D07833B156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FE47E07-2CF7-4FCB-ABD8-B4C1A153D9E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5C29FB5-227F-40E8-8576-0E91789485F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5D757A05-1943-4928-9C92-A5333D8A7C5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308CE80-BA73-45A1-A770-4DBFDE10B44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980117F-C937-4B52-B8FD-ACC893E2635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52BFB74-7D73-43EA-A6E2-5ACC4F7F0CE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A0E52FD-4F8B-48B7-A236-43A44D1F6DC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88D4123-B0FB-4797-9CF8-29A2A131CB8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C953BB2-9448-4F7F-AA02-2DB8FC7121B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6AF037C-4B86-471B-9A3B-1C384500015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99C9501-EE1B-4A81-BF5C-6AF4496003B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2C729CE-AA52-4F39-A4BE-81B58614EC1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8C4F807-8F77-4347-9A87-B1656C22244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3860947-245C-4C61-AB4F-9903867F016E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58C33D2D-E998-44CB-879D-441BB5B9003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7E14E71-58D7-429E-8650-F4F4A13142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7268388-D1DC-4807-A727-8D64B2B404A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1EB8FCC-9F36-42F9-AA1E-ACD30EAC4B1F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1A07D87-1D37-4998-851F-A8C330EB2E6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1A7462C-56C4-4BFE-8CF7-8CE36034B8C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A073396A-7311-4E67-AC36-25C6B209F04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71E7A25C-9D39-4B98-BBB8-6C9C3F91972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0E42C1E-24F9-44F5-8CB9-E0CE8C526F5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4960DDC-3B80-4306-9008-2E6224E730F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1D72BDB-CB1C-4901-B4CB-39E198FFFEC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E08FC42-731C-4F6A-9595-6F062BE4112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1639281-422B-4C22-824F-304D02C1A1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C475AC1-B159-4F55-99F0-53706F92DC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BA19CAF-8297-4366-9181-301A10E4E83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8152D9F-61EF-4C75-A9E7-9937479652F2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F87FEA51-792D-4540-AA09-CA75BEB75E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A025C927-BAE8-445D-948D-0DF3EF8F0C4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0FFC691-B9F4-4832-BCA8-D519CF1FD02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2716EEA-1557-4BE0-900F-C30FE61B97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95FFBCC-C1F6-49A8-A604-09E5C0812A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B0FD3B6-EA8B-44E9-B69A-E49485554CC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DCBF77B-D3BC-48BA-9143-EC31D97F197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AD4B620-7C42-4395-9795-D6BD06BBBF0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D3AF563-A8B3-41A4-B3AD-38CD7107E3F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B57F20D-74EB-453D-AE76-2B90B1DE8FC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6AEC075-6589-464A-836D-C11BCD7EC4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DD99C70-1E4C-4548-BC44-76780BDA1BA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B0F0CDF7-6FF0-4BFB-8B3B-512A0ED164B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5E5AD29-B007-4889-BFA0-FA03F3282F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619C000-84D4-4EB6-A095-7FC66B2087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B59DCD67-4FC6-415E-81D1-C3468FD847F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17DCB27-3FEB-4BBA-815C-8A3D96E8434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9FF6301-990D-47FF-A282-4376FAB666E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EC1537E-7678-4375-A83A-E289FB0AE2C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B5087ED-5541-4790-B5CC-CE5F7D0800A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E961FF7-E24B-4643-A119-1FBE79C025B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7EE4F52-54D5-45EF-93CD-9C4A44A00E7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B0FF124-1BD2-4E79-95A1-4A569ADB3E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14EA943-44CA-43B5-B2BD-C6CE8A695B0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6A185ED-CB1D-49FE-9D67-DA4AC38DAF2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3D1075B-F594-48C2-B2EB-48C76DB8F70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96C5E69-EC65-4500-B423-AB1404F3B37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846D5C8-DE13-4046-8749-05734FB4931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9333FE24-E917-4099-8ED8-C10B7164B4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3747FC1-3368-46D2-9C04-1E993BEAA0D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475BDF8-BD57-4C22-9B36-E1CF7F2FAFD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44229B2-EF8B-438F-84DF-0F95858A86C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1BD5343-42E2-4730-91D3-57E4E43782D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0F837DF-55B3-48E3-BFE4-3F1D9A4C88A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2C2FBD5-061F-4ACB-891B-88D62E0EDF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78A3E89-0366-474C-843B-5E083A382EE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74315E7-85F4-4139-99A5-4BC99FF30F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18C9F29-3DA3-40F9-9DAD-3E6E19868B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FA6FCE5-D6F7-404B-B671-6DE90A72EA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88B6106-4A58-4462-8BE8-147C756552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9EE8B40-02EF-4734-A077-3DAAD44C899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A298DA7-2D65-4C1E-AFF7-5F95C445DE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BD98D8F-DFC2-460A-AC55-F5D97853ADC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327AC77-A24A-4349-85B5-C0ADF2B8BF1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A3F91CD-BB52-450E-ADF6-5C4C49186BE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DA5BA73-1E04-42AB-AAF8-87ADFA715DC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698349A-D93F-4EAD-8E92-BB81728A538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BE3C9B6-055F-42C6-A3B3-AE0C0780732F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7C9D47E-E32C-4901-8053-5BD4CD5CB44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DF136BB-2707-495E-95DB-29836F0F315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1256A333-AAB9-4E22-9852-DFA19B107FC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DC678B0-65AE-4549-B004-0FD1BD44ADE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B481FB71-A11E-4D7B-91EA-FAF929A369B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25046EF-3D6B-4EFF-8C6E-C6AE5EE47CD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E46D64DA-F1B1-44AA-B741-342177A21BC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C7F2D48-AF5E-4F29-9E5F-3164CF0DC52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A1F4211-F7C3-4A98-80B4-88D686BF56B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9DBD697-5B23-4804-8464-7A28C033CF7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0920604-6791-43FD-B47C-AE6D114B623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199127F-808E-47AF-9E33-25A650D7B49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2B79CC4-3730-4F36-848C-10B4A66D896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9BBE7B2-BF5C-469A-8824-47BFBD62ACE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437D254-6DFD-467A-9FD3-DE05D9C760A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6C678A0-94AD-4196-8E2A-D387B1F994B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FAE4A77-798A-4911-9D68-198CE0E2F9E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F3D8492-4ABC-4CB7-921A-F4EA00EDEB2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B29AE20-159B-4A4B-BCCA-1C1A0A5110E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80AC38B-5C07-47DB-9C60-698594DE9D9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F226E58-193A-4FF9-ACA5-A370AD47B87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8F2AD5E-BBC8-4E5C-9682-27C459F0BBD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12459EF-66C5-4657-97F2-35E9474D39E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6F37FF5-4CE6-419D-9AD1-4EBE6F83CA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3A08A1B-9F48-4C25-B5FC-05858072A31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203D39C-A978-44C3-A3E9-DF7DCE31B11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60B5649-FC38-4C75-A482-1CE85F9D86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4A6AC4C-05AA-40A5-950E-557D205FC8F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8F897412-5C0D-4C49-B6A4-33F15EF4995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076525C-B57A-4176-BB91-6BB539C92FF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C781F50-253A-4BE8-A8EF-64B8555FF7C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BC9B4CF-00A6-4252-B47C-E51C24FA7C3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9E7BFEF-C031-491B-BB48-A9A6FDF6CD2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8EA5DC3-EBF6-4B1C-BD29-6AD0DDF77FA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EAADCC8-B6C1-4EA9-84E8-BF739202040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B4CCDBC-F5C1-486A-A515-620E7D22FA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C9C124FF-5A29-46B0-A129-8E6EAE86057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6F52D45-F509-4F18-85D1-7D95349681F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5384AFF5-060B-4247-9AEC-7A924FA01AA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6F1E6AB-0F1C-44A2-BEF3-68C396E9C32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7FD8F98-7A21-4333-87CF-A27E708EDB7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7109DB4-6770-41FA-A476-EDCE9E13466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C48DE8D-93D5-45AA-8F0D-386F37D547E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5B27E72-0802-440E-9645-AAF222DB5C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F7A6B31-9BDD-4478-9731-054A6358082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944370B-C87F-4479-B156-203EBDA798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C183CAA-BBD2-4450-B070-BE835C112EF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9F3E303-6DE6-4FC8-B50B-06C50B57CBBA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9BF7E28-C653-4D8F-B800-2B74818F954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98BE359-F956-49A6-A19C-7365EF23B92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1A4B693-7E27-4C42-93AD-1BF6355C6A9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49F2F06-D4AB-4BFD-9135-B0CB3802BE8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626C1B1-A421-4C3E-8292-9049A2594B2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428D702-5C30-44EF-B175-0E3BD9B2011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6A3B260-7E2D-4AA2-ACCC-87BEC7FA0AC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73B95B4A-227E-4F5C-AE4A-CBE12ACADC2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20700D7-BE67-4D4D-B3EB-3ECE9F2CEA1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FE71B04-A1EA-4B3C-8716-04B97EF7EC7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1BF8C39-D37D-40E1-85A0-30916463D98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62C291D-2F63-44E4-B6D3-724DCFC5199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BC8C576-D8AB-41F8-A283-6F7D0174373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4638C75-4F60-45B7-9D67-DDC4B1A275C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7E3C2C6-2E1A-4FB2-9DAE-D40DD21DCA2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B546B13-1168-4B80-BB42-592849D2C75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F0D4F1B-C6F4-4955-841C-085C7EA3069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1CBF11F-53BB-46EC-A81E-B8F203F29BCA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E56B058-082E-4FC8-9150-E7E66494493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2ED20AF-DF5B-4F1D-ADDF-3C1736A13E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3BD0FB4-8D77-4635-89ED-C6DD3AFD91A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9EA0162-2EF7-4BFC-A21B-74EAA7C1DF4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8493B95-A930-40AF-BCFE-E38875B9552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5A385C1-E87A-4AAF-9092-1DA6DB0D884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B550379-C63F-4BD8-84F5-5760DD37308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EDF39EA-0A05-45B6-A459-26161AEC5B0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A100388-100B-4F1B-A499-DCD67F6ABC7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D69D782-697A-4028-8318-4D4A80236C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7D7500C7-CB0F-4B7F-B373-3CE794E479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7B356DE-ECC0-4D35-90F2-84BDEA75E2C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DAFE3131-850B-458F-91BF-9DEECE0A13C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AE89758-DC61-404A-8B1B-D986B6600A2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B0BFA9E-4114-4B96-B1D4-50EC9DFD385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D95CA70-2877-478D-9A9C-13F88341114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417BA19-30E6-4437-B696-01E513C5DD5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8E26CF7-06BD-4920-B8F0-6BF22A8A16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C952C2B-F0E2-4FA8-911A-F4B9824E62B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AC1BF27-E86F-459B-B358-0288F3AB312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08F2E3D3-0EB2-43C4-A681-55B8E46C6FF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0577125-77B8-44B8-A8BB-6178AD05392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03D794BA-C5C4-4F4D-B2DD-61E76C00952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35056E7-97AF-4FCB-B90F-B95B46FB063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3A96EE0-06BB-4587-A855-072CC04E469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B9BC4A8-7753-4BB9-9AF0-A94BD22F18A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2BE0E1F-1EC7-4DD6-AF3F-279349DC5EE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B633D59-CAA0-4299-90D4-0C74D752D4A3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F58A03D-2264-4C33-8B2E-504848DAE0B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45C7103-EE14-4B21-9B37-AA6FC446EDD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CBF3FD4-F74A-434E-8B5B-EF08723253B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AEF1783-4AB2-4345-AFD6-E43F34F2734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F2C20D0-1EA1-45D7-BF38-AF3D075C051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4DFC0AD-C89C-4D25-8DA5-A42484307E8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E2CD973-CCAC-451B-84AD-99E37F70985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F6BCD5F-2DBF-4B14-BFD0-6C7343870DE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5B1E6B9-33E6-4D62-BA84-A4A909A9B9D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9784A35-6914-4EBF-B88A-8A3DA72559E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BF27179-3BA0-4614-9430-A6ED01182BE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660356A-1D54-40BE-A210-B44341BE623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82101B7-2E41-4C05-9EBB-E5468709637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BA066EC-770A-4468-9325-3EB1B73532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33B1A86-6362-40B0-A980-914B3775FE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08DD576-DCF3-4F3D-86FF-13EBB0BD10D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48DD3E5-378B-45D1-9AD1-23B33E81FA0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0A051BB-0C9D-482F-96E0-07183D8E962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D5E87F38-C3CD-4B0D-A376-F846278F92C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4706209-B4F4-470E-B0DE-FD8EF2D3EEA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87989BF-C534-4331-BD05-6255056D25C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6280ED1-D8E7-4CEF-80BE-BDF73B2F61E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7AD19FD-8FF0-4E98-B1DC-06C6AC6D734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D3D2CF2-6A89-42F3-813F-864EE4735F8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974E9D9-0F61-41BE-8AE9-881908A665B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71E58CA-0D2D-43DF-A526-734BC6F926F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81CD3E4F-D4BD-4ABF-8EC4-2CFF557B92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FDE80D1-990C-468C-A672-E31E97697E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BFF1EC4-8FE9-4723-9461-1F42FB4A8AA5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966AFD9-7C88-422C-A8A4-72389873F4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A921428-F1AB-4016-8E0F-8D356E50670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E33A00A-6879-49CA-9A71-88479F94AE2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C3E5F4ED-826D-4C9C-9C5C-AE47596EB1B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795F0B3-4150-4A8B-BA64-533B41784F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299928C-68D6-4F76-98B1-219EFDC022E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BDEE022C-3F55-49BD-9880-1AD4DF95C6BA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96F0BB3-5954-4FB3-B213-3B3564BC343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08873AE-12D0-4BB2-8BA2-E8F006C2871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E05E8BB-CF52-454E-BE87-7AFBFC215D1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E5D6AEB-BFEB-4AC4-8E1C-A54AA8ED2B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6EA3642-0F98-4252-88EF-FE4DD850A37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F275FC8-1582-42CC-B54D-F422C0F1556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1626579-80E9-43C2-BE4E-29EB59D6FB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08ED963-6C5B-45E2-9A61-F1B9EA9598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52A5146-42F4-478F-87B8-4AF8C1BC668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4C0C0C09-E160-4298-9511-1F346F50301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8BD363F-3B73-4D6C-ACAD-6C01DAF41BF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C60045F-FA67-412E-95EA-DF81EC11E13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3BB58C2-612C-488E-A3C2-45C1D9B859C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D092D350-0832-4843-9150-C99EBB9124A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BD192321-19AF-4073-94B3-19093FA77B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E5C07FE-C8F1-4A83-9957-F9EEA692DE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4BA539A-E85F-4FD3-A7B4-363558F110D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122F6A7-F718-4AB9-8CDE-F1E40615FC89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0190D2A-8885-4E62-BB4C-EAD3B4538D9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36C6C64-A545-4771-861F-E9598FD44CC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408CAD1-DDFB-4F37-B543-37EA05BDCF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27EE2E8-D483-4E92-94DE-CAA25C2391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80BFB4E-33F9-4864-9B19-1BC4599ADE8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13EC589-77F6-4965-BE9D-D0C908997DC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88D51F8-7EBE-4FA8-9431-D63182B0951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722FA85-7FBE-4C7E-A435-145BF88A55D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6EFF228-7EAA-446F-A570-5DBDB7675C0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8764E3D-7C07-4C61-8820-D4CE46061F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5B40A15-F8CA-4C57-BEE7-C15136E4124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54C9FE0-623C-445D-BE08-3A64933E41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678DEA2-C9E2-4ADB-83B5-EC3B20BF25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1D5FC87-A927-4C0C-B8CE-EA207E18D3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55F70AB-0D67-4E01-A5E6-15FB4C2867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0C7A5FB-2E88-403D-9024-AFD9C36C0E8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DE18837-ED61-4D36-85F1-A06B51B476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53EE39E-5D6F-4E10-BFC9-7DE0E23D11E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D2E911C-4188-4A71-8B37-DE93F6E812A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291CF97-4047-459F-AC91-6D581547A38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83ECD82-53EE-4C2D-ABFC-342EE43DB4D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ACB6A2A-4B8A-4433-9F33-8D16D059727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8E2EE91-49C7-45D0-9ACC-E9D34421D7C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0511B81-304F-410A-BD79-C3D439DA843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DE5441E-2036-43C4-AE75-26E3E71269C6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5BB779D-C93A-4423-B4B1-15D3192F035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DD15D64-6150-4A71-B371-975E91ADB0B1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D762E9B-F05F-48B0-8EF5-474FB955D83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B0C5483-5A45-4BEF-A609-17C1773E605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DDDD298-4166-440C-9A29-AF4946F77AB6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D3730B82-ECA9-4622-A1F1-D706591876D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0B5E832-F07B-4878-B69A-6C0822BED6E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1DBADC17-DB80-497C-9987-E17E5FE80EF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D3BE9BF-8316-4F71-9364-B7D7AD7C773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32C0FE9-42CE-443E-9AF5-37A64727296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38E3ED3-EDB5-43C1-A144-6B6245C1DFD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5296996-6BD7-4496-B2FA-3F7135AD037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8C77B3D-6324-407B-AA7F-AB7EB6EC951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D79D320-35BA-4033-A2F5-43177F82580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0755D72-7E3A-4EB0-AC9D-5FBDB2A12A3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F860862-AEA4-4A39-B9EC-79F86DD78FB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1D91DD1-BEC2-4365-A67D-53747F1C04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1B89D8A-38A5-4104-9348-795A6CD731F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51964F8-ED92-4EC3-B588-84B4B145A65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70EAAE9-A399-4BFD-8AFA-CA12391CCDB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E5144D5-F2B5-4948-B7D8-172874BCDD8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0D758B1-0B09-4400-9968-2289AE736CB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D954B25-5F62-4389-AB77-BBFA2E103D6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013F2FA-D463-445F-BE1A-2C130519813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FA46CD3-1958-4F01-BC68-CBA7D156A2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32DB719-950E-40B7-AFA4-2D595EDCC13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C324DA9-18DE-4A14-B57B-D6762305079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CC97AEA-885E-4AE1-A546-CABDFBF828B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AAB531C-3330-457B-9132-AE16A08F29B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DC441DF-B714-4774-85C2-70E2A3B3AB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689ED72-0F7F-4BF7-8378-0564550EE06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7B57DCD-BAEF-4F74-8547-33EF950E989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0D619B3-286D-4E11-83AA-B84A27731D1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CB2E0F6-B1FD-4AF6-B261-4731AF211B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0D51982-AD2D-441A-A66A-882E7FBA300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35B123B3-8820-4BE6-A44F-37C47F5091F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9AA16E5-6025-4028-B94F-7DE2BB4DA2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BFC7609D-2E5E-4E97-B7F4-E0767D2B599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4CED355-306F-4FAD-81B2-645C00A847A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ECA1A83-D1C7-4024-9D07-08365961C69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11C4690-71C9-4A78-94EC-819B8177F3E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0C24E2F-F0AE-4174-BA2B-78BD30EDF56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0D8A415A-2C72-4C22-8903-9116B862853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0134C3D-CFA8-473A-B0FF-E97B6CFC2D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E54212A-2E43-488C-A8E7-87656DF239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FD4975E-378C-4C5B-AF0D-B0C042733F1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7233FF4-B041-43FD-9F12-9AE60519819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6CDDABD-3C74-42BA-BF4C-9B253E0CBB9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25EEFD3-ACF6-44F2-B9D3-89CDAC37FA2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057769BE-6E9E-43F0-8627-DDA7AC47E2F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828942A-58BF-47F7-8200-7E9FC80790F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FEB5C89-0F18-4790-8ABD-878C771112E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608443D-6289-435F-BD9E-07EAA93890F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4FB1C2D-30BB-4703-B12E-F61B7B3D73D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6001D9C-ED3E-4AF4-A527-39A9748486D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6CBCDBA-4E40-46BE-8761-30F79127D52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B76118E-55A9-4BF0-9410-86C7CBFC638D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6B099D8-B3AF-4634-9CC0-1F83777ECA75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5C8355A-1311-49B1-BFA3-CE6CBD53606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B297F9E-536D-4F82-BC04-A37881F4B4A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86E6C385-06EC-45CD-B3B7-B8169FC0E51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5AB884F-6491-4B78-9508-67B86F9767A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E5FFB1D-6DA9-4A6A-B802-C1C7F69BAD7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A985F75-EEF4-4148-B16F-4936D2BA3573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7121B86-8005-4F4E-97E5-B6DF15CA48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7BB5949-A1E4-43CF-9B90-5B7AC6EF33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38260C9-12E8-43CA-B004-4D3148E8BAC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446AF320-B506-4E08-A7BF-B96ADFDA396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FC9B305-A65B-45DA-A561-A7AF83D633F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F6D3134-30D5-4D8F-8B42-FD7AA597EB2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8152161-AF2E-4105-957F-98C73F14C72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A021B74-69AC-478F-8049-D234924FD30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BA6DD81-FAA8-4D9E-BA71-8FFC9D17F4F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AA573B0C-50B3-4D9C-A01B-305CED1AD0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506FADE-E2AC-4378-865D-D4E4A137FF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33D1D8A-08AF-4B96-A558-1E54C46E20A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47D7A48-EF73-4C51-BB12-B63F08168A9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7B3DBB26-602F-44F5-A492-F65B6C80110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D62DCA4-C9E7-496D-8C68-09574205D63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1FD67BE-A237-41F9-B362-28A4308CCBA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5791BA4-4A33-4DFA-8453-A5EE09E6A83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68619E6-5135-456F-A434-FE3D751CD9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EF3216AC-E46C-43B2-8456-221D8382CCD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FFF31BB-BF6D-43C2-B30D-4221DC08D1FB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6C01EA4-4036-4C4D-9949-488BBCB60A4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09F5E533-F45F-4FD7-A591-3D0DFB628F2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4F0E249-AD57-4A57-BE81-F32A6AA488B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80DEF47-F5AF-4FEB-AF1B-4696FFC4DF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81C6CB7-CEC4-438F-BAEC-5929BBC12E6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1D0DA43-0F01-4750-B8DD-6651D76684D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DBBE9C7-CA3E-42B6-A1C4-3E5CAB348A5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8C1BAA69-FA95-48AC-AC66-9118DB2A253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1BF7548-C8C0-4CCD-845B-17C6483DEA6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16958DA-D6A3-48A0-B875-36CEC2D0F99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6ABEB3D-89A0-44B9-8D86-FF2B45A587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4AF0A2B-4D6E-4813-9C93-8655D7E41521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11AF22C-6544-4E97-B03C-86EAB74B2D31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61F6F33-0148-46E0-8817-A5D3D61646A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1B71A29-57BF-4351-B38C-2E0BF91CD41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5CE6D02-6F5E-4DCD-B363-D53EBCE00A7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F94ED6A9-0A87-4C40-92A9-A48B8124734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6765AC0-F19A-4DE7-BC21-D3329AF1946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166DAC7-C3F1-4389-B6FA-3A266F3EDFA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6348A96-3EF4-494E-B1A1-87B13270DCC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93F26C3-8DC6-4C9D-B48B-D5DEA2AEE0F8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D330229-BD71-4276-8A35-7C5AB13432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7F811BD-5C2A-4381-AC52-5893E6B9EA6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E78EADB-07D7-4ECD-A35C-04D5004AEF0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469C3346-E967-44F0-AEA3-07011D65844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8F6F0EE-7B92-4D0E-AF0F-29108095381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07CB5C8-C8A0-416B-AE3A-0AAAAECC51A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A59C7E5E-44BE-41D5-956B-939CEAE4E10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6F04512-2EA7-4776-8E1A-876C20830BD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8B05FC4-025C-4885-AD86-D5EAEF962FE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5C7BDF5-730E-4969-924B-3BCA90151AA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F3C01BD-E606-45B2-9C3D-8200D3BAE2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0422AD5-4CA3-418B-8AAD-FCC8B4BFC26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78E270B-D974-4182-8203-1F04B454E6D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FFB45CA-B913-4077-AFD3-BB1A0B3BA40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0062311-FD8E-4908-A257-CD99D6708F8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2319BF9-7E90-45F8-806F-39F2E0EA613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41DBB46-F95C-44EB-8767-87F848D4E3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BB80DF93-BB4E-422B-A31E-E051E607CDB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0C19E9B-2370-4BA2-A340-6DFB349282E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7F98ACBA-E88C-41C2-A047-9E291F76E6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CAF6A42-2812-4C87-B14E-0590F7DDD1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07CD121-C615-49E7-85C3-9333259DD8C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C09CE88-0A2D-4395-878A-981EB2AF618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1253C09-756D-4E3C-A146-3B426E0665F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9AD6B55-EC4D-4D0B-9570-5A58FB05907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BEB7E22-7B2C-4E98-94FD-ADA9D76C41F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6EEDBD1-1EBF-4E88-8D01-5713B17AE9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159AEC6-BA6D-4E04-9726-1B186E9F1CF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7930129-8BC4-4EBF-855C-23F7A4F3C21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26F3D12-F85C-45F2-8593-41B79EA111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CDB4EB4-F197-4FFE-B94A-498DB9B761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79D6862-925B-42B6-A3BF-866EEB85585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1367424-F7FA-4E37-BD0C-9D25C60920F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0E94C39-43AC-4243-9AD3-183BE94BA03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5F6BA2A-2D71-44C2-89D7-ED95D48099E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6218251-382D-4835-8675-DB46244CFED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3928A3B-80D3-4B3B-A3E5-8ED9DD87220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4CA0AB5-59E7-465C-BEFE-06097EE98F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97E8BD1-0411-4F0B-A013-EA2111CFC8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2C0652E-4205-40A6-A5BC-7810BB38759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B82CE66-157A-46A1-B241-E8E1E683D53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17AB266-7BAB-4FC0-80BF-77566659652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F51FA67-E530-48AC-A2A9-02D9AAEDD9F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A3F0CE7-F6B1-47E9-8B32-E8ECA45081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45DCE60-D55C-4CAF-8ACF-2942697AAD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3F49EF9-2791-4909-81B2-4FBEA534300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BCD36EB-3901-4CC2-99A0-BE9E1CA67EF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1AE7FDF-02CD-477B-9FEE-9506CE80943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5E7F2D5-CA65-4EF7-A151-E1E44DD0F40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D4E5301-85FA-4C55-A369-1F366348F6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6A75285-ACEF-42A6-B269-F07FA62C17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0822445A-0DB4-45AB-A4D7-0CABC277FB0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BBE1D5E-D8C0-4F15-B46A-668EE5E94B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BAEC092-3C48-41C6-B1BB-367878E874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B089E40-F75A-41BD-AD82-400B6859DF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380E264-ADB9-4A7D-8DC6-51F6D7460E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81C844F-3877-4AB1-9228-9A2B62A4421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7327528-0DD5-4C78-966C-E2B82D9C54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C484A82-29E0-4A91-9FC4-E4B442217A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D29C3FE-08F4-4359-924F-12E880FD52B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E08D1B0-EB32-4771-9A61-712D25347F7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26452E9-4BEC-4463-9DD2-05016BC572F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254C9B3-4A39-494E-B00F-F2C5EFBCFA57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AE03546-5B4F-446F-ABF7-A7E061D19605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08AA3D1C-9ABA-45D3-B012-992588FAD3C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E4EDB2D-54E0-476F-A463-0D4A7A7BDF2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5F346AE-D805-4454-ABD4-11E50618352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9A64B8F-721B-4D3F-82CE-599D4FE8050F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60BBD273-018C-41FA-93BE-3EC1ADCF8D7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2271F1D4-A2FE-41D2-872A-1E52D08B0AF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54C74D9-EA1F-46E7-949A-81E41A92746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55437BA-4B95-4DA1-A6B0-B3C9CE02F23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B8C4AF0-0111-4F4B-B27B-3F42B3FC42A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E312419-2E7D-403A-BCD0-6F237ADEF1A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314300C-FE51-45D8-B4EF-4AA41F6B7B9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491B960-07E5-49BA-A973-8B5BA67B91A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0287988-BBDC-4402-845B-906A7849CC4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800337D-6D4F-446A-BD3B-27819899819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9FD3A06B-8DCD-4687-9B82-5DE94A061DA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5D45C7C-67FC-47AA-811E-AA95199503F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29E00AA-2797-456D-ACFF-D08E9655E75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9C5A6090-6ECD-4279-B57A-36082D2803A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7811D95-9317-4838-99FD-787A2E2362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1183F76-30D2-4020-80DD-850CC5E3090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9F919C9-0C6D-47E1-B3A7-444204AE77F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140E74A-97DA-4838-B181-60E72635D04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20AFE0E-E862-40AE-93DD-B11D88ABA58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7F2A42F-0FE9-4004-9742-0512941C854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803E4115-3877-4D32-8DF9-1A88351939C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2B557D05-B7CF-449D-BDE2-261376618B1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5BB0AB9-EAE0-4DAD-97F1-1613582D46D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08F01F7-E430-441E-957F-4CC3D91295E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2375DE3-415C-4D9E-81DB-F1A16F6238A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F18F1D50-825D-415E-B24B-67DCD634567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6567DBE-111A-40E0-87A1-6E8718EAD42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ED65EF54-D31A-475D-A8C8-36BFE0F2DE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2B17C3A7-AC3A-41F8-8E93-FDA338117A2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D88A7E6A-026F-41EA-B32F-638BE33B0EA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CD40482-569E-46C0-B374-5F4D6F3F83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6321E63-3664-422F-8688-0D36BC99FC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8D65571-46BA-47C6-97B0-F8686C500EC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D53B651-67DA-4E81-9414-4791AF788C8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22A3CAE-446E-439A-AA8A-04EE8240C2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ADD79F5-FECF-4F2B-A87D-A40FFBFA00B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DD069BA-D0B4-4CC5-8EA5-0B68E297C27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8049A66-BA1B-4601-83A4-3416BB5EF4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601B88F-96B5-4BB2-BD10-74CA6681231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AA051A2-C4B3-4986-9334-9F8E40E623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5DC2B4F-07BB-403D-BB1B-F7946629820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328E0AD2-3A30-4C59-B1E8-06A131909B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423BAFC-97D8-4237-BB16-C8229483DD7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8C45B11B-B81A-4B26-8C97-F5B9E8343F5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FF93B80-761A-4C01-B0AD-ED4BAB83311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8E06AFC-B877-4125-AD75-DC32FD8326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A595B1C1-F734-492C-AB4F-572CFD0174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9FA4C00-A93B-446E-9A80-5957634A5B9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7C3A0468-8F9B-4A93-9AC9-332A87EF876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F067771-B807-40E8-B889-095C41652FF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C3B4987-020B-46EC-9BFF-877A5073324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9F46A1E-63C5-43BF-AC94-B6562507A327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C9133C4-96EC-4B49-A619-BD264161E25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95A09B3-A1B5-406E-8DA0-28E3E9D3AA5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2BF5EACB-464F-44A4-A495-8B1FC406F92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E7E283E0-3CA8-4487-9B43-6CFA01C2107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E74E0AA-79E6-4634-8CA9-03D32379FCB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B5216DA-C0E2-4E3F-928B-65B8D844128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40EC1E8-0819-4275-9F96-E3AFD2EA019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1151722-5A3E-411A-A30A-28AA4073521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70633BA-0068-49ED-BF00-472126EF5D4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479AD52-A18C-4859-9CE2-36F261333B9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912A0C22-6925-4FEE-8B72-3EF48DBD3C2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6F85FF8-CA15-4DB9-A6BF-AEA3C110C9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8450716-3CC8-4C25-A5CE-32CD851A46B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6552DCB-8E42-45BB-ABFA-B69958C34E2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D183B0B-1B06-4CD8-A2CF-1E3A51649BA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33B4C77-0B9A-4D2E-B185-C7EBC815625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DE8D8E26-4A50-4837-BFBA-C9CA2F19D6E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F404766-357C-42D2-996A-F545A607CB5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9FF0381-C4F1-4275-A75F-C8C2EC84846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94E233D-0ECD-4196-A63B-27EDCE8526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D7CD6AD-6DE4-4FEB-AAE3-5A23677A85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7806ADC-7CC2-4AAB-B125-1535BA1C319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6E27F92-F913-47CE-B67C-9AE41BCF8DB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CF9ED0D-F4C9-4EBA-8744-A3D160B322C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0C3E55C0-CF47-4D52-B7AA-35AAA76473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DAC741E-1A8C-46BB-A559-B9169D07D63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57238B90-E059-4838-A38E-D99FE46562D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F9089DB-DBD7-4977-A5A3-2462A7DAA6A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7864372-18D1-4C07-B672-7C45AA5A9A6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A1FE9D9-A1B8-457B-AD88-6CADE98BB5C3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3E59EE70-CBCC-4C13-8BB6-C3F02AF458B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2E3F6A4-50F0-4A99-AB10-816587D276A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4AFA88E-352B-4616-B30D-1DA6305AA03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9669CAC-CB4E-4C6B-93C9-789146E80A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D3174346-F387-4B71-8784-B3468B2F3E7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BC9209A-FBCB-4931-A23C-B4B150A6A4D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8F9CCE9-3426-4BD5-B596-7DD5862AB07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E74384C-0F5A-445E-9CA4-FAC6FBBD009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D4345D7-9A24-4BEB-9C7F-938B5AD273E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633157B-5439-4986-854E-493A873B999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98A2FEE-183E-4270-AF2A-8510E5867FB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C4F6D65A-75B6-435E-BA21-4E10D5670E8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2246DF8-3982-4292-BBF3-DF3E671EB8B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5C7E4B2-F1FE-42DE-9361-6C0505AA1F5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61B8EF4-35BB-4575-90D8-D947161E793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F523315-1E83-4DB8-8EE5-4C2D1416743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04CC4F2-23DC-432F-A139-0EB5BFB10E6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583D020-ADB6-4999-B448-CD84C6DA818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4A416A3-1FA9-446D-BE79-7DBC605BAE4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208B97E-BE36-48EB-AF5F-17D76323716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D817605-1A07-4C55-A705-60BE82041FA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47B20C2-56A8-4247-BFE8-7206750B9F3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10B7574-A0E8-421A-BAEB-7152915CE8C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FE5C88AA-90CC-40FD-9A54-A87F06C0F1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F14F9A2A-2299-491D-860C-F748FF8F0C8F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B6201E1-7D31-4EFB-BB12-23855F58A6B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F5645B3-D881-40F2-8F36-02B4D86835A4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72F8A66-55F6-4A56-8E2A-7F2A9E5890C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168335D-301F-47BA-BA4D-2612D857E77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BDAC884-90A7-43C6-B408-1574C918A73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77B1389-2727-4ACE-9A08-9396A19FF41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2788E86-39FB-49B0-A63A-FE69E77AAFA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16FE1B3-D07F-46DF-A668-0EDBC89BB00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DEEFB13-B3B9-4E0C-A5D1-1CEA4F25F55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04F1582-BA39-47C2-BDAD-A1878A254FC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13CEAEBA-556C-4F75-BEB4-536A6E8A1F5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C477C69-62F7-4599-8FFB-D9DC2E3206EB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0F2CCE3-959B-49AA-9EAF-D02D3F66B5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E6BDDE4-C30A-4D39-9A79-EEC2904B2E8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D74D6C1-0772-4BFD-BBEB-ADCA3E26F7E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4730188-2EEB-4A2C-99B6-9C87434163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9804D67-98F1-4103-A233-48367DED54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8183D6E1-BBBE-4E70-80C9-54295810EC0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652BF06-72B2-4DA0-A87D-44C846AF61B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7B415A0-549D-4F89-9B9A-7637213AA1D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0C7FC04-0F36-4248-B184-11A02CB68C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5ABFA92-C480-43BB-B4CA-B866152815E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A3A81B4-0CE5-4CB9-BB87-B287D37F21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D1D6435-2FF6-4022-A0C5-7E68288A769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C3BBB869-DE2C-4F41-82D0-D555E778E3A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E2947FA-7BF8-44B4-BA8C-DD91875C36E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3CED872-98C4-4B9F-807C-E3DE9CC0E3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A4167E5-672B-4D56-9491-DA5645ACBD0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75A945A-7E81-466A-AB39-47DD3D02899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003316E-4A08-4A8F-923F-AE4BFFD2352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2969845-AC6A-49EC-8B87-6B6B300BD86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7367182-7D37-4288-BDEA-4C8F02F9725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5E95689-6ADE-4626-BEE7-8FF9BB4419F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27E7473-A0D3-4859-A511-113227AAC3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F33D377-92FA-41EC-8D46-1C19362816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5E8152EB-AF00-44B1-869D-E1152E9F815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3A9479C-0BF4-4A16-83C9-14010836C20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E706826-6F91-4465-A4C1-C20F29E74F5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BB4F306-649D-4284-BD91-83E42C737A6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0662AE0-D848-49E6-8F23-F356E2EE60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E080FFF-963A-402D-A416-E26C55CEAF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C3457B5-D449-4D4E-BE69-CCEFE86B89E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0F24E625-E011-486F-84D8-8737DCA380E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CFE0DB2-C0C9-45C3-AC7D-1971BB0F6BA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6EB9D16-2555-4D48-8A1E-8522C1DC200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5D8FEC8A-3399-4C91-B1B6-4E97A25023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00131EA-5EFD-4883-9A9A-51E07C6D98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EF80B47-9FDD-4F09-A149-1DD526D1406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1BF0044-06AC-49EA-8E80-C4CADB025BB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F666BB4-2098-4F8F-A575-1D1030E4EF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3494525-B60E-4982-9ACC-2E1C907D6B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B11F053-9D63-4BC6-8A2B-5FA92E2DF1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AB24CCF-70CA-4D1B-9ABA-BF404AE8BEE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EA8F97F-9639-4D74-97FB-7000491AC3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4146792-29C5-41CC-9AB4-A592F079598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EF59F8C0-49F7-46D8-87F1-F3F593137D3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7DBEFE9-CD6D-469F-97D8-06A08515405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B2971E7-4F95-4AA3-964F-E7F3B120C14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3096898-37D6-4478-87FD-3EC3FD85C1E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54C5CA4-1CA1-48CA-93B2-0EF0623A843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5FAAE0AA-B1DC-4FAE-8F73-23F3B5A55AB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DF1B717-C17A-4397-AEE6-9AECA43F3B8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9678A9D-9F54-4E97-83FA-B017B23E17A2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B7357EA-13C9-421C-AC03-A191A798251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62C2864-31C0-45AD-BDCD-18A4F81355F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DC72518-2A0A-4786-820B-9E1A83EAB9D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5B70779-AE14-475F-997A-BD6A277FB43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150C42E-4398-482B-89EC-F3316A36EBC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784A17C-2D53-4832-928B-F8613AD59E2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6D25E98F-3C8B-4BFC-9B40-150D5A7AF48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0972C4A9-DA70-4FDC-962D-46BB5BA7E2B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106F4AE7-F421-4567-8F6C-17FE6CE98FE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9BF6134-CD32-4BBC-ABE7-D9C927A0403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2F6574D-7466-4E8F-BD0B-C1AF4DBAC53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DE44F08-0A60-4F00-A70B-F6B58ED0085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9424AB8-9B1E-4C9B-A287-FFB19CEFC77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C8F8048-2BA5-4C5D-82BD-F1BC13C2535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E7C82AB-CB17-4087-84E0-D154A7328B5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B8006A4B-6CF5-4836-85EE-CF716600FA4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84FCDFA-5C29-4A3C-BC3E-51DB068982F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181E0E3-64A1-4E4C-84E0-E9F906B63E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4047DB3-82CD-4EF1-B20E-7CDA74FE053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2AA211E-C589-4F6C-B7A9-05D7C21FDC3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688AA791-B006-42C3-A7DC-3AEE461E11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5479C832-7244-4B8F-9E7A-52309B14A5B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5F4813C0-FAAC-4983-820D-DB4B0572578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79DEF1D-9F07-4E60-A3E5-52C00AD3D55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64B4556-D581-4804-8629-55998D6AA28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61D1523-15DB-4598-8FDB-FA472B21398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36C5E61-193C-4317-AFC8-1C11EC56E5E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F2BD160-9E5A-4917-B657-DC83E1A87D1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CE3521E-8E65-4B3C-A365-DFFEAB193D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55B877D-2E79-4245-8577-3B4DBA4A5F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E9DF6A4-099B-4CF0-99A7-FD3C8E1BCEF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1CA145C-F962-4B72-B8A2-678A4A9ECA6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F14ED2B1-FC66-4B15-8DB7-98BC9573C4B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84E45D8-421D-471D-89C4-C897838878A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A382EFB-8901-4BF8-B301-62810BC371A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F9B5C24-F270-49EC-B101-0DEF716B23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04F6ABC-8C10-4D56-9CC4-A48024FC459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77B3068-4840-4124-9280-8C11EFE2EDE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B70262B-4F22-4D13-9BA7-D7698FF26BF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67BFC022-AE71-4259-B760-D8629739ED4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26B7BDC-F0BF-470F-A451-FCD9A064A4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504803A-AE5C-4A0C-A783-3D8604C3D75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DEBB21A-D8BB-4195-A5BD-6C10332BEE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BD29566-4536-4A76-8187-61A156FAD7D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96DE547-6357-4BAA-9DFF-038CF3E89DA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D5E7B34-9BE4-438C-8532-8B2011D917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27EAECF-9B1F-4589-B928-1ED386C37CD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A005EE9-37C5-4E6B-807F-09F3F6C455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AD47A77-6CC6-42E5-89FE-65AF199FD8C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EC0EB97-5D34-4528-B5B8-6A6F5245747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7928B4B1-4B0E-4C76-AD3E-66F4F1704F1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9ADCC2A-1480-473E-80DD-850957D04E3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B0628B6-F680-405C-A12D-2279BE245DA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04F2306-ADA3-453C-B492-165ECEAFB2F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072F7A6-3544-4F2F-88EF-1A6EF3332C9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6B46D62-D4DB-4FDF-B1ED-5C737791780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A3D4BF33-EDA8-4592-8AFB-DE375EA8EBE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E823ADE-FB5F-4DF4-BED4-17DA2C1D956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E0F16E9-D13C-4C5A-878F-904719FAE44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BD1A82D-9E69-4571-BA4B-F0D16518209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EC45C0C-324D-4786-B8F4-54680DEF25C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CA6DFFB1-EB30-454A-A432-85BDAD39CED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C4BCC323-D1FC-4254-AFEF-2688877CC08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3E1FF14B-1FF1-40FC-8FE4-C8831CAD85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5F7E703-436C-4F37-B8E0-49C3CFBA7D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261CA81-5119-493B-A750-BB1181C9A7D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4C70AF5-37AE-4345-9721-64EE653B1E7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15EAD492-F48D-40CD-A04F-CB60AA11DCE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6433DBC-EE60-400F-A41F-8CFB2617DA8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CDA9350-9AEF-42C7-9602-624A18CBCA3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2D51F13-B801-4B4D-8DC4-05F997305AC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6FB4F18-86E4-402B-A84E-CC9689814EE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4784A0B-0095-4734-9EA3-7E36E657552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B7F1641-058C-4CCE-A3A4-E58300D79E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219B5F6-B2B1-4A60-8734-503855AEA4B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23C4607-6C46-401A-83FB-5ECED8A3548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CB9FF04-F2B4-4F73-A6EE-23940447911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809E6B9-C8E4-488B-AAD4-47F0644B447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C52789A-1EAB-499F-AD3A-7F6016DEEFA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C91CE98-4517-4A55-A1FF-E3B61BBBBF5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6D3FDFB-AF84-4615-A66C-805AFDB3296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73EA675-655F-474D-925C-E49D4C0C9A9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85D5673-BF5B-40B2-B783-EDD2353E4EB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1284C7F-BB0E-44D0-ABB5-CCC6427E48F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B186455-D73B-452A-B629-0240FE6FF4E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E27A6C91-DDA4-4FFA-AFD6-DF48B533BF6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C4ED0BB-DA8F-4F39-9FC1-1B5CEB14A4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E983CBB-F236-4BAF-9301-FB09EE75400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2A0013E-991D-4BB9-B4B4-AD623CA24F9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D8D723C-D07A-4A5F-9EFB-6155A4EE3BA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1F8E43B-9883-4DF6-9365-10871F925CE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9DCFA0E-D56C-42C0-B5FB-18D5E072C9A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EE9C4B0-6130-418F-8DBD-36989191788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E951486-F6B7-4C94-B1AA-36A8BEDB89A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4DE9054-DE8D-4FB5-B90A-6C57D4DBFBD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B54FC94-EB3D-4C87-8428-E84902E52DF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CFFBED6-583B-4952-8A14-CA59CEEA547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08570018-4B55-4661-88A5-5BDB4471D3F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05E722F-F1CA-412A-91BA-4F5C7981D90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4299E94-FC19-4BE6-8824-D3361CDB43C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44EE4A8-F87E-4D5E-BFA3-D287B6297EC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8682EBD-586B-4EDA-8755-F053182C077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ED71F5BE-B967-4D2C-A505-E8DE602C4AA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70501303-B5E6-4EF2-BE56-239DE010004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8216F10-D712-41DE-8A56-323E828A9CD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39A057E-5FDE-4ACA-A730-6C3D13666E2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4ED8137-EAC4-4F78-B9BC-B1C4C551542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ADDBF91-893B-4A58-A380-F9A0DCE9417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2F1A60F-3098-42B2-BFB1-4C10E9A6C85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59FA0C0-F6C4-4980-82B3-C28299E7B5F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ED14A90-7EB1-45DB-9D37-9AC10B252A7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07D084C7-3D18-4C6A-ACEC-2C233471F6F9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F51FF40-2AFE-4021-A07E-E44E3ABC42D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5338FEE-26CB-49D6-84BF-9E36855976C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F6AEDD0-4107-4F15-BFEB-4BB9CC2E5ED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338BE34-E069-4B3D-919F-AC3068B135B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8E613D8-8A15-427B-8925-B282958DB0F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81DB305-4BC9-471B-AB97-4AF06678761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06877B6-6F06-484B-A2CC-C2C586EE05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D9D5A64-E900-4072-B7D2-F0D65590050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5E1CC91-E6A6-428B-8782-68DE14A243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B386313-B593-4E6A-B7F8-73682D8CFD6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D06CC5E-D0BB-407E-B67B-A3A5E319F6B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65C9985-9A3C-4CE0-BCCE-5B0F840F7EA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20677D9D-C550-49A5-85B5-F04A3BEA14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6934AA9-CCF3-44D7-8DB6-562936A8F003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65D17B1-79BD-45BA-A36A-F6971AABF5E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2274A10-AABC-45DF-B23A-0E89CC63638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5C88341-1297-4B15-BFE0-2EE4CD832C8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F594986-D258-40C0-BFDE-485441F913C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B557484-444F-4B0A-9EA4-BA069B86B4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D63003B-B5B9-4E71-880C-5444416878C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9F20B1E-31D1-4BCF-8DD1-30216F69DE3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5EB9782-39AF-4F15-9427-0586D133E0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A951E82-62C2-4FE6-8E7D-3957404159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80C7C076-5F35-4DF9-94EA-3104C229CD9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1E370F8-91B5-44C4-A7D4-5645F5E9F73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7436C81D-D1BE-480D-91AC-3A232582772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717DDFE-AFBF-429A-9702-3990F5C2F63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CCE1CD90-0B6E-4529-A8A3-FA7423AD563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1A95670-3729-430C-84EA-199AEE71A17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F1EB70A-E65E-47A1-AE39-B645709E30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D36AA6D-EF21-4B05-B287-51236489C9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5949DAC-68FB-4C30-99BD-8E540C100E7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E4F19F98-1D63-4480-B832-C86D3EBB898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91204F9-0196-498A-AB64-048FE8204D8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A6C61F4-D078-48ED-9AE3-7984C90FB10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E17B032-C1EC-4765-AED4-6FEAB0AE88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B253BA4-374F-4AFE-BA4D-DB6CB8693C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E0F8F21-052E-4BF7-AE8E-E8917483BF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1083AB5-8405-4790-AA41-A09490E8768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5DCB905-F48E-4A5A-9E21-44E50EC5948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41BB55E-ACE6-47F2-A285-0CA1E066104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B06B351-64C9-4635-95C3-3F5CB609EF2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A580871-55E9-4749-A733-8B1D1F603B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566A27A-BE7F-4A86-A40E-7BDEDE2F063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C27D644-1C6C-4227-9778-B3982FF656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4F5ABC2-F2F5-47BD-ABF3-AB4F5C697B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EAEAB46-EF30-49E7-8E7E-5E44D0CAC3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3B0643C-9441-4AFC-9633-421F37ABC9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E534DB2-8434-429A-B023-564E5D6D9D9C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5A0494B-86DA-40DB-9287-478C510B32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5D1AB6A-3AFC-4220-8759-01407CD978A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B66ABF7-BB35-4948-B5EF-59D7892BF48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E9E645C-9AD1-4F79-981F-A349003E8FD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BDAB2AA-DF9A-48C6-B9BE-91BCD00B198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A6F66ED-FB14-41D8-BDFB-8FD192B8803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0860948-D392-4E09-824D-C10BF8CFC30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877ABB1-C360-4E18-8FFF-F38B73C4708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3774117-B16D-43B4-97C4-31EDA3A0E6D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B0F09A6-5A53-4EE8-907A-24974348E0B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E5AF36A-103D-43FE-B513-C1BA18C4F18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8CCEABC-CB80-47F1-84CB-002DAC765ED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E1978DA0-CC35-4267-BC18-E6D0F73DAB0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93C1E84-7AAE-41F9-B75B-8D1652E9C23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ACCF38B-659A-46A5-82D0-2E32B436012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58861DE-D141-4CA5-986D-91A0B77F6C8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9AFF666-CAD7-4287-98F7-80E0AE0220E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563A42B-8866-403B-A2C7-DC1B03AA8D3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50299F4-37EB-47BE-BB87-231615DF1E8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4657D1A-2C7A-4380-BD9D-B341AD897D6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A947CAE-2137-4506-95B7-966C25B7D08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7644457-9998-49FF-873F-6C44C24CFD4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4677E51-E252-4651-8C43-8EB30DE752C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4379282-CE8E-4ED0-8FE3-86FD6C39837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B4280AC4-5167-4096-B542-CC861629218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596740E-A35F-42CB-A94F-290E171C2F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E9C75D0-BB7F-4517-A256-86DA3E5FC97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6A50CD1-BDD0-448B-A3D5-AB90E20BA83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5EACCCD-5460-4388-BA70-C21ABD81E12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238312F-79E3-4626-A3A7-ADA97440B24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5B9EED73-B5FB-4A94-9DC9-4796827160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108B02D-28E2-4612-95DF-27E40CF4525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5FA2FB7-68D5-47BE-B63C-FE07F20ABDD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00257DA-427A-4BBB-9B72-21A1F054AE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50E466A-043B-47B7-B9D0-E4FBE2686B2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791CDA2-BF41-446F-A243-83F246F30BD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5C596DFD-32C3-4E46-8A96-6EA10D499C0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DCFE618-579D-4045-B7BD-E3BB266AE74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C0122FA-670B-4DB3-AE98-9FF352CE50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B81BCF3-C08D-4964-A807-71AA5FEC75B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CC4733A-6BBA-4088-929A-99F3C162E48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A8A4148-174B-4A4C-BCB3-74965D3C95D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8545430-38BC-4193-8588-10971F24C9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71589E7-63DC-4632-9268-F86AD1EC40A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FE83437-9831-41FF-B3D2-0F87B84EBE9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D0AA6D7-B5B1-4070-9B7F-121767706C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3958E1F-1C74-4D25-8EE4-208900F3098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5A47699-F2DA-4444-BCD1-8E2A937838F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02277EA-3BBA-48F3-8913-E6E4B978256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57AD6DE-C871-4286-B29F-2F03CF59DED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AAAE597-781D-4194-ADEE-CB46F6A287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872B5BA6-B796-4B8A-845D-BBF441FEA7A8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EE8E76C-05AF-4E0C-8CA3-4939268B03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E4E0995-4D00-4053-8463-B4EB460CB30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C90AAE57-410C-43C5-BF3D-3C21CB25FEC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78E5687-60C2-490C-9E15-16A3383C55C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CE53E44-083E-47A6-9E02-EF621C41F1D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9C466B5-D8C5-47CB-8AF0-7F859365CF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FF4DFBE-563F-4FA7-AB82-2D95124E384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B4BDD30-08D5-4BBE-AA39-D74BE69F449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CDBDC92-301C-41AF-B179-A00BCC8E82D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3B78240-E415-4569-9760-E289568E2D9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99BCEBA2-4503-418B-B13A-3AA71420595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65F3C51-CDD2-480D-BD0B-B2AE33EAEB4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DA50CE8-5794-4418-8748-AD987CF0C18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0125830-FEA2-4A88-8CD1-1FB84902521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F95D53D-6A85-43FF-9B61-6027260D565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3A81160-5CD6-45F0-BC4B-43A286B0CBD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AA5B31B-927C-4E68-ACAE-96D9669FCE9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8782C34-6D84-433C-943F-156039FDC8C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D7B6ADB7-5257-496F-862B-948C5778A93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B625744-C3A1-4AA5-A04B-5FBE3684C3C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9EE2706-1E90-421B-B899-BA4AB80E977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0430ED2-1353-445E-A3E1-A0724848F8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5805B47E-3B54-49FA-8E00-4CB9DEB157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C566394-D4AD-4246-BF5F-8F55201A49A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3811DC4-4828-49DA-AEDF-6886920DD74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123D7F9-A309-49F8-B8DD-CB8358F3856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E5E0398E-6CB0-4693-A932-44680B379B1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074C529-A8EB-4BC6-A350-B169B8D459E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6B49D4A-2D8B-47DE-B536-B560A49C0C2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091867C-029F-49D2-B699-B0C884D0458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21C6E7A-665C-4B15-8DA0-FFEBFAE6C86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09CC8DD-2ECD-4C40-91D5-12A67A55D1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CE06C35-3512-45B2-A74A-6647FE86AD4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48A5A32-2877-46E2-98F0-D1BB36D782E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59153FA2-5E29-467C-97A6-2B6715A88C2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6621233-72C4-4831-88A6-52895630664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B6F2240-0BD5-4B6B-B93B-8DBF77CAD6F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BCCCC42C-A2EF-4D22-9F75-513046AC369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DE869F4-F92B-48A7-85D1-E4298CC4BC8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837A527-E47B-4C90-8099-5E669C6F08A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E7B5FDD-2B3E-4737-B34D-962076BB8C2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1768433-361B-477E-8F31-BD36058D0CC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95173D1-E08E-4133-A469-87E56E4EEE1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D1ADA52-B2A1-409D-985E-ADD761E8666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E9B09E8-FB33-4126-AB9B-5F337A7F43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7E29863-7998-4DA7-A54C-92A633902B8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419E50BF-8F15-463B-85B1-2977CF34076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CDE37B00-615E-441B-8C3B-8492AC719B4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EE63234-4F26-48B9-A89E-73BBB7A487D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4427DA3-3A13-42C5-9CCB-6475088514E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A032686-7C88-4D75-8F4A-7CB0A5DCD23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FD6E4D7-5461-4C22-AB6C-72A95589CE8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0CFE0348-27B8-4111-9121-AB0516771AA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FF75354-F4AE-49F5-AE97-D78394D348E6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C9F42F6-8D1A-4967-B9B1-544EC25430B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3A9BA616-D6DC-409D-A470-6835F234EB2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65F1CB8-9340-4A28-BFDF-CEB1F7C8F1C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85D0A9B-7BB1-4807-8F4E-63C7C0DB639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9C9BA31-CD45-402A-9184-DCDF46076E8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D5CEB20-2C73-44FD-A101-EAF879A772C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C88CA5F-8D5B-4B34-ACFF-4CEBDB60B0F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25D8C0F-0C5B-4154-9540-AB15F3AC5922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BB66CE3-DD02-458A-BE51-78E40B85FF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B1495B8-93B8-498F-8985-1D4804E75D9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6B6A43A-B022-4082-8B5A-CA0725D922D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B1DBD84-C3C4-4F90-8B79-A3820707BB4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A86ECF1-E9D4-4A8C-B97D-A5E5BBAD343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8820E5B-D353-40EC-9E17-075907EF485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2692A56-438F-4057-8073-F05859AA464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9284398-1C01-4F5F-A776-CDD2D7A58B0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972B629-0F2C-4082-8E14-754E2789A9E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9129851-78B4-486D-A4A5-F2DD99B97BF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74276C90-E95E-402A-973C-BFADC72B52B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D0DBB22-6665-4AE1-945C-D51B2808A18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7DF5104-9BD4-4F1A-AC3A-0F49C29068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579866E-FAF6-479F-8DB6-E76F1994B46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48A2093-D2DF-4534-BDB2-CE14E4C8225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522D745-92BF-43A6-9E03-4420BEBAF4F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08C61A4-71EA-46E8-B459-5EBBB0F20A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36E5DF97-2926-4CCD-9B82-30CFBDF04BE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B3FA6A88-FD62-4C78-9320-C2DE257FF52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9A17150-3B75-4D4A-B35E-F6134B32D41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4EB2A36-02B9-409F-90AC-B98FC14169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A383CD3E-A9CF-43FE-9301-75688FE9A38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6587A25-54D6-4B85-A6A0-76495FBADF8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04277B5-1ACD-4CC1-AA68-A64583591BB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1625521-C84C-487B-BD34-E528F7816FA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1E7D47C-60C9-4EBE-9A8D-6FE9FCF7242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4BB4612-F807-4607-8361-54E83EF50D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D8B168A-42BC-4DFF-814C-D89BCE8BDD8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FF6713D-18CC-4946-BD28-CB471036779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D208E6B-DBEF-4F88-8F73-BBA7AEC9E77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7BFC0DC-E7A7-4884-B083-DBE085F4EC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84A7FF2D-8507-4A1D-924D-01FE54789EF4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DDD3C2E-1259-4ABD-8C05-7B6C31D067F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F439B90-2926-4B18-8919-CCC04D6E905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DD76A29-32D5-49A5-9C7E-ECFB8CB8C5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C654F40-85AD-426B-9257-A0D1327ADC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DAB8CFD-6D42-4C6A-920F-220EED804ED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906AFF7-5B76-4F7F-A813-914540A90FD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DC0BCA9-DC38-419F-9D73-8AAD2C620B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05260C01-39E5-4056-BEFB-C79C30A0645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D36D72D-B362-4659-8DEA-D0CA5999BCD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23B72CB-8220-40CD-A9A0-9F342D15628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9DD300E-4BE3-463D-ADB4-BF907E9233F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40FD56E-91A5-4AED-9C54-9C34E244EA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D898D8FD-26E6-4917-AB79-152E6C8243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64FF391-26A4-4BB4-8B4D-FC0B37712D7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AF29850-8AE7-475D-A7D9-72E8AAC227FE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4B1DA21-359F-45D5-B2F5-DBB493B3882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81B0B96-54E2-4A85-87E9-F121F66758F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CFB7DDD-7953-4AA2-8655-5A370798DF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F34EC96-C0A4-42BF-8539-EC073B82916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BBD8393-B5D1-4F15-BB87-95AA7B54EB7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E37B2C6-5BE4-4901-A15F-1ED5150CB2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B277663-5BAF-41BB-8C80-5979F8E650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9ADF3A8-F89B-49E3-B989-069865C181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9DDD985-63A1-4C94-AA5A-21DC282CC2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9D4D111-A1E5-42F1-B072-CC208E74964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3EA50C1-0718-4761-846B-66D60DCE29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D28B741-1B66-4FBE-ACEE-0999E18443D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7C1AC87-28F7-41F1-B7FF-E75D94EE73E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6868873-D66A-4955-AE2B-D92107D5675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50AA0C6-2B12-4D8F-AF02-DA2BA424BCD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8592F1A2-CF3B-4469-BDA6-C05C314C309F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B070501-5732-482B-8D43-09CB14FB86E8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9284F40-F0DF-4997-9354-FDAD978C3D3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DA21874-0398-423C-A244-D7D63B1B6022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7703E6F-0BA5-4FD7-8CCA-7419FB0E0B2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203509A-6E41-404B-9296-0A25E55AB46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7455DFA-73BA-4EAB-B23F-123770F1DA6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D74A779-846F-422E-A2F6-2D249731FFF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F6806C7-6231-435B-BC5C-7476B6C0C96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345ECCD-476E-4158-B6D1-C789ADCC56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CB22D73-52B2-4AC2-8B23-A69D67DFD58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6CA1FB9-0986-4057-AAAC-E6A3737167A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F603C35F-E3A4-40D3-9507-FEBBCC57700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BC130E3-66BE-48EF-B724-06A89DB5008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1614C97-6D3F-49F8-940F-2056630984E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46C0D9E-25DF-4A62-8524-11315BC1068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C2AF75B-F28C-434E-914D-B38FCC282C4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F5F0406-029D-4F37-8922-F5E257214A3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7B5A42F-A50C-42B3-9FE5-7318FFF754C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E7A965C-1A2C-4CD4-B69C-F9C2D325B7E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B550751-822F-4235-9C1B-69ABB41E0B6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0777D9E-CA31-4005-A166-C17BC3CA140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0609997-25CB-43CA-BD7A-F0AA5B63B0F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3F3C187-E23B-4A94-A595-DE19A8DC0F9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541933A-055A-49F0-BDD4-5ED755808B1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F118B3A-CFAD-4626-8262-B60284B0686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C6F3BD9-6F86-42AB-9866-929E521FF64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2A658FE-54CB-49A3-8BB2-CDD8A934243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3DDAAD0-E35F-446B-A0EE-BB0788136AB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B678A76B-24C9-462C-B6D6-CC45ADEAFC3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C6C3668-24D9-4BC4-BCE9-635C38BDA7F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5F9D4822-92F2-4A41-B68F-10186B5CF65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D83E1B2-1067-4852-B2BA-039DCB84146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72F27A6-D5BE-4926-8FA7-DB49DFF5F3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5E76947-D970-4439-95EE-394456DFB5D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756BA26-B3D6-4297-8F66-7DDA2FF1118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F4AFCEB-6B6E-4B5F-9BC1-FC8C9684E7E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4C27A42-EB85-444B-B93A-F2FFF82CBA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DFC75E8-B451-4B3A-BF38-59E7EE9EA4C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D0CE528E-3881-480E-BF90-CAF14ADCEFD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70CB65B-BBEC-4218-826F-B101B3F30F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18EA197-53AE-4A14-AE2C-A2E55685A14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1769C7E-0C61-42C7-A3CE-5D2816BAC3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6AE1AA0-29BC-4C86-9F45-A798F43F6A8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1DC4D4C-AD7E-45C0-A2DE-1E997588AC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BEB5397-ADC3-4113-902B-6D7823C63BD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4E0CFC2-8E63-442C-A10B-104FBCA11F5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7B97CD8-2EA3-4D4F-9C5A-2DC39F9C66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86FCD96-5E06-48B8-87C4-7AFF373B454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1C47003-6287-460C-A0D3-F58ACF4A0F7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258F26A-B338-4AED-9114-BB3DC992AA5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E460EE0-BD74-48AA-A43B-618B1167F88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21C21A8-27D1-4358-B183-89CC0EA4E48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B2D3C88-861C-412A-A182-FC47907E543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61B5DAFA-5BCA-4297-B6C5-1F5B8351957E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DBA0F60-F087-4B09-8D0A-C753DFF5423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F81118B-40C1-4F43-8CDB-085B3C242F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41359D8-0CD5-4BFE-9AC0-9DF9E80698E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E93BA73-72A7-4320-859D-053141ACC0A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9040BDB-0452-4C54-9E5A-B4D3D9E459F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A85A7D1-E69A-414B-94DC-7756B959113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8CE46A6-AD3D-4078-A276-20DA5A4C4E4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DA024BB-E0AD-488A-8197-65189B9AE7C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8483C63-D306-442D-95B1-C313B36C0E2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4AAD4BA-3824-4C82-9937-1B6AC2A8CA0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E80F92B7-11D8-4CFC-9237-1360BE51463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A441BF0-340C-45FE-9896-771B9770076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4F73B7F-7A64-4635-AD9D-52045F804B2E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499E0DA5-043B-411B-BDB4-2819DBA5E9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8DE85E0-6B6E-4AC6-B3A2-604FE427E7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E8EF53F-C671-4132-B7ED-646053034A5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32E969A-556B-4165-B6FF-9CF2A235B62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E48653A-1B81-4769-837D-7EEBAE61AC6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5386E6B-6083-4E94-A28C-587EBD086F2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BC190EB2-B737-4CCB-80A7-A106EEE076B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A3827FE-20F8-4A5E-B793-43F22B1FAD6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9B28C026-F7B8-497F-82F9-0047A21D9BF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869DB880-A981-49EE-B8EA-5A38FB23A1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CC168B3-A34B-419B-9944-E3D2DEE5D6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75CABAD-987A-40A6-9F38-E0AA6B58B53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86DC660-400D-47A9-BDE3-284A9FE9E7E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90CB591-D370-41AD-86F1-FB6A7754D48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786B8E4-03F4-4FB2-8F71-7864B195E68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E03DE2FB-8E31-44DF-A628-5D081A6E8C2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FF08810-DB9A-4BA1-BF22-02BCF67D57D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C0AAA55-92BB-4117-91C8-F88D5C1A00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B6470EC-8899-4D41-9085-86DD25B66A5A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2E47394-4F07-4DC2-870C-518948E98AC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26D8AA2-8086-4C93-B5AE-45343B67F96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A3D3B8D-FBE0-49D8-A930-157A12638B5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8B784F6-668E-4911-8FA4-8C6C402C7A7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61CC92D-D123-4030-A14C-FCDDD55020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6AD55FC2-27A4-43AF-B492-B95BBE6913B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8DA82E0-C55A-4F45-9046-92FB4E9008B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13B6BAE-ADF5-4C1B-ADFD-0BA32F3140C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08E43F8-8E2A-42D4-AE8A-CD73D095BDB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1B3401B-E3FA-46FD-AFEE-D9217F4B663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7FC3C54-0230-4F6B-BCE9-7832AB27A0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207F9874-0AEF-4AD3-9969-CEE1B45731B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2FC873D-13CB-4C66-B13E-582F258B69F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307E424-7F99-4A6B-AF0E-D74F00F570C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823E32B-6924-404C-A321-115EBE64830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F1D004F-51D8-4646-B6E3-A6F6DED0C8A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D3D76E0-FBCB-43FC-896A-0336021B28C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595E7EC7-8FDC-4968-AC70-6083AF56167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5105A4D-898B-4CC4-9790-55BFD815D55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B164A9B-5BE0-46CE-9838-FF96A874A70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40B6AB6-C74B-4AB2-A432-2900213A6C4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921FFB7-1F4F-44D8-A5B8-5A37AAAACA9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48C7AB7-2D00-414F-8EEF-ACA20F89867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27A6619-9743-4901-AFC2-98802CBF2C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212AD60-AFCA-4963-A66F-5C74EE2DAF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C9731E6-69A6-4B19-A69A-C1AB4F10A6A0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3FDFFD9-E7FF-42FF-AC22-8A3E1BA15A8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98F4F3A-BBF6-49F9-BEA5-64CA6552040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414C7CF-4C43-4EDE-B97B-5B71C510658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8361A68-0036-4B44-BAF0-2301E433423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DF2E2F9-5889-48B3-BA2F-3A04BD4C7EE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2484E7E3-6F5D-4BB8-BEE1-15B40934221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247CF2A-243C-4462-8806-F2FF6FB974D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FE8BF7C-6C08-44AB-8797-CD36A3304E1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35C1E7F-CAD9-411F-9AFD-D0E7C2A9A4B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793687A-CA44-4ACC-9C3A-FB91DF57531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19B056D-5A7F-4AD0-ADE0-0F22AD5DE64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E2F3D60-BCA8-4029-8E72-FBEC388B8D02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4F18A57-CAB4-492E-9CD3-B5A324C19D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333BFB5-E6D1-45F5-8298-4E7B4C6A923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D9F55B3-DB13-477A-865C-86B132E459E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C61858A-1C01-4524-9E10-47C9C4DA583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EE7AAE1-C4E7-4DE3-A4C0-3D77B117A1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4B012477-DE52-45A8-9042-1C18D37491D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C871686-60E0-4025-8A87-1DDB0505840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9B8D3BE-D5FC-4D04-B1E3-0115CA63669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B5B79B1-A14D-45D4-BC43-02C895629881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71D09EA8-80C9-4858-8798-05C031125F0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6CF4CAA-B19E-4CCE-9489-5F3FA88DACF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EC22C42-50F2-42E7-AF88-D22AD681A81E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29B9B7C-3B97-4A70-A297-122634BAECD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48459C2-C363-43B0-B3C3-58EDC72710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46A2957-ED69-4BDA-A3A0-2642D0596B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E7ECD15-B3A0-466B-85F1-C6CA944AF4E3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50D8E31-DBEC-450C-AC19-DAAA1BB16C7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A1F97EF-F183-4444-9409-67E3651BBFA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157F97F-963A-4713-9A0C-87033C313E5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3E5ACE9-5401-4E5D-B307-D3CAF88D3AC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4E1F31C-7510-48EE-A1F8-D3AE2C5F23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87C0BA6-C1FB-443D-8BB6-989CB6972F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CB940D8-EF0A-4FD7-8D5E-0197FBBABA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DC924FB-6FB8-40A0-80AA-6C51AA587F5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2465E16-B16B-4BFD-B30D-4C7EC093DD7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9A7E3652-6041-4497-9707-1290E4DACF0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2896A83-D4ED-403F-ADF6-2E4C0C87F1E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E421C2D-36EB-45E8-A4B2-B1DBAA170B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C4CF5A73-94CA-4659-8B11-C4AD1D495A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AB2261D-034D-4310-9C32-6612F233851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D2EC94F-4208-4765-8DD8-1AE9EA48ED2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2D24936E-7A42-42B9-BC61-BEBF2EBD5D5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365B3F7-3AAF-4F1E-B3BA-978CE163478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D20404E-FCBA-4B5F-A85C-D2F26B2C9DE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3506D73-8936-4587-99A6-E10EB0F0EC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24F5314-A546-4347-99E3-C0D9D1D7ABC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0D2320B-119C-4FF5-B471-C7072B0BB3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399D61F-F879-4AE2-9E2F-6CC9D872F0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A681E79-F7BB-46A1-BF9F-18D5656D4D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2BEB1F8-429F-4246-8BF2-685248B7D0A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DC91994-28BD-4606-BA6D-4E38BC7FAAB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93975E1-1102-49EA-A9B8-11BA732C38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CEEEAA8-74E1-4DC2-8571-87A1103B01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2BBAABF-E3B7-446D-BB53-03672A6E4CB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D659DD4-F724-4D56-B3F0-24D1F24B1E4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F1B8FED-E764-4348-8A0F-9705F2E2312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349FF4D-537B-4F6A-808E-CC13B2D9487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AD3CC35-2166-44C9-8113-1CBAD00F094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1E50B7CB-C3E7-491B-BF10-4F77E133267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2C57ECC-4305-4AE0-967F-5B01F6FD3E7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CE640824-9180-40C4-A698-52E8E8E1E0A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870BD4D-397C-498B-92ED-55475AF3072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320A93F-F60E-4C95-BA9C-5E26DBC6A73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5E9BF22A-3AAC-4F87-B380-877373EF61D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796DFDB-4ADA-4BBD-8CE5-1817AAEA3C38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5F16F700-F0BF-48C1-B202-10244482839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198AC9D-35F1-49CB-AA79-5A5CBEE9966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3E33F3AE-0BC7-4A1F-8F89-97EBC42726E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EFAC0D7E-BBCC-40F7-9D04-A38794A1069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7A5E6399-1745-43EB-8B4C-6C0B7884B72C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6D1B4DF-9780-4E8D-82FE-D3434016126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DA705202-DD02-4968-A2B6-8823370802C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D91ECE0B-7BBD-4A5E-B604-34714AAB822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B834ABB-D2EC-4A13-B724-B0D6DBBB6D7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68336B9-EBFE-43EA-A210-8A681B42213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D3E9AAF-41FE-4CE1-A9EF-025A34026FF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0D2DBDD-BAF3-4F8E-AFE3-D317E6D3E08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05857B0-BA9F-4DCD-890D-5F33F17A96B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3146A74-8227-486A-9049-A7EB2B45FCE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D74EE34-4358-4FAA-ADBA-8A055E5432F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CE5D4EB-7A17-4871-A6CC-D9E91F7D185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B790C32-FB4E-439D-8040-ABE562AFB5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346D2687-EBB0-4C9E-9B8E-57C4F08FB4B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CF4FB4A-25DE-4E00-A180-9042BC1C3E0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6C28864-C186-4479-B04B-DA73EA9DF1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9EF3DD0-7766-4F4C-9597-AF366E7BAB3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D116D08-227B-4C9B-AB8F-F3978B73EA5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9DA7EAA-4120-4C0E-A85D-A812E3C22F7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96F7C603-C0DD-47E4-8B57-367FB1B6389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CDEB2C6-2EBB-40BA-A591-9A8E24690C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F1C22AE-C440-47D9-BD17-DEAC2B26D2D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7C27355-EA2F-4ABF-A816-0FE49C7D556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710668D-4B03-49B7-A50A-63C2C794452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520C956-AFC8-4AB6-A1FD-20353D3605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56A2D31-D07F-4FFE-8910-2020001F583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F15F8948-9710-45E3-8845-BD9A572D5D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C096F72-A1CC-4E8E-96B1-31B32CA2D0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32766393-CF64-40C7-8AB9-379E9B137E0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DA2CB7C5-1337-4DF0-BD06-01D016F9F99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13142F5-629C-423A-958B-649C05D3148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29A3307-8D0A-470A-871B-C236B48AB20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23916ED8-E05A-4E49-BDB1-4068A23B12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E6E47F4-701C-4019-AC66-30DE4825C4B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F0B1EA9-9F0F-4464-B452-FB13B2E0233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5BF522F-83CB-4DEE-9AEC-3C8A4D133C2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A49CDB9-8FC7-44F2-8E0E-41127ECF872A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4ED04D7-C49E-4E83-853A-52CB7A2348E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3F2DF06-BAE9-48FE-A5AC-EE61084330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8E45B52-8C5B-4F78-862E-5A96234A3FF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DA70F1A-93D4-4256-9037-B722A9225490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B2283F6-71D4-4F49-B0AB-D2EE6D8FB60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E1EF7D3-AD46-469D-A29B-11484EBE55D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987B5C7-02C8-4AC0-9B57-6D2689B6B4B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B47720C4-3AB6-4469-9792-F6C660100B7C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413907C-C530-4141-973D-098C21026DE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9561EDB-CC68-40CF-9CD9-E06F2244645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9EC77FD-E908-4A18-BB30-ABF29626FB3A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1A53C06-CBA7-4768-8750-55B9580E2BD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2F21DFD-B458-42A3-851A-189283FF93C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A3740735-B1B3-47AB-AAD8-2D1C2FDCA19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5A5B08E6-39F0-42D8-93B8-5CC888B1259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B2654199-C0F0-4EC6-9532-31CE8A3ACBC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D4451AC7-0675-4D55-8DAC-3866156E764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CCEF64E-6291-4A04-802D-6360AB87753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1478381F-2225-4664-A91D-A380B9D7BC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AEB39DB-0586-4568-88C5-6D1DCE3054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871F90B-BCFE-4E82-A8AE-88B65EEEA2A1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0A67646-1D0D-470D-A6FB-DABA2892DCE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B8A03D7-F1C8-408E-B66C-420467BD202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D8FD98D9-8CA5-4885-89D0-1BA176FBE3B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7771A23-2E29-45D8-9B8C-6C57282E605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44CF59C-3BB8-48DA-9BDF-7954F619091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28D1D45-3D28-403B-A913-575A3477623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1A3841A-6E68-4D11-8095-09BCCB68B4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D2D787D-8F5A-48B0-A2BA-5E4B1830FC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A6BF1485-9DD1-430B-81A8-8BB81996E44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F3F4B5B-DAC7-4CAD-90C4-F6082C54FC2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4D4FBC4-DCF0-47AA-933B-2D60A1CF412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2443881-9A0A-44B9-8E41-809713C38C6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30DE35C-71A6-4D2B-8D2A-362B62A5200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CCF332CE-5DFB-4B94-BA91-114B1C6AF73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2EAE3DD5-264C-432F-A81B-258A3DFBC0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5E9440C-1954-41E0-BFFC-5D3343323B8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2C63881-4CC1-4B1D-892B-1B634CF4408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EACF6AA-734F-4931-A724-FC159A3B8C2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04D205F-CF06-46DA-A23F-4D920C9036D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520BC4F4-6D16-4762-8875-BEFFE447F38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C11FAE6-0B6E-447A-814A-BE798B4210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A79DFE1-E0B2-4F6B-8E3C-B671F96858F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FE077F63-23CF-4C43-894F-DFD482901F0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8D2B5C36-A6A3-43B1-BDA6-13C7E285DAC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5AC2865-2CEB-499E-8D51-B25409AE758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6B481EA0-5BF1-4E9E-80E0-3BF19F9141B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F221E21-5EF4-4952-B048-179497812F1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84DF8EA-93DA-4554-8559-88B50B5C4E8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D1A39A19-A5C8-49E2-A6ED-76D87CF0D9C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D9B0237-576B-4D8F-A6B6-2B2E0ED4298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85E3C75-2BEB-4C53-8B63-7FDDF82D583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06F3E2B4-D814-42D9-B887-95004D89B53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8EE726BB-9EB4-496C-A664-C6821C5F4EF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9A993BA-1EBC-4312-92F4-284DD1C0083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34538C5-5391-42D6-8927-EF0CDA30E3D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4C12BF1-4128-4FC5-A48F-DB2BDD903FF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8A863EDC-8BE4-40E8-82FD-AFEF3DD57F7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D26F3E50-6107-4A27-86DB-C28518B7C4D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FE40AF1-AA9C-4B00-926B-B18451B1BD3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1D51497-16EE-4D68-AEF2-E505FFA6412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3265876-6AC0-4063-85B3-8879EA7041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497782D-EEB6-445D-94B7-922E63EB99D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44BDC7C-4272-438A-9A19-847A3E357A9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54DE618-E912-4B91-90E7-5255433646F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FB10EB3-1E8A-4DF5-A46F-BBDC7379D1C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83B6BCA-3193-4AFF-852B-F1038016301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D96E27E-F242-4705-9323-867DC8EE02B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0F8B08A-5F29-4B94-9321-18BBC3D9AB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7CBAC9E-0B65-4F57-BEC3-EAC8488016B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170602F-698C-42D0-8940-6562B641116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4A805C5-8A79-4F2E-B806-6418445FCF6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AAA2282-F59C-443B-8680-B797F2067C7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3C4F2B8-05E6-41BF-8662-47D1F3125B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7581EA2-C1B0-43F3-BA0F-1AABA1EE274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714ABFE-2C99-48F9-A8B2-4C20A780E7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3486C66F-0920-4F50-85F9-1364C4B9E2B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16B7031-1A77-42B7-B576-DDE767CB236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CBDFE664-103E-421B-BF63-946F28444C9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8D360D4-7750-4004-8878-0791A80555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CB4210E-E8F8-4D8D-9B6D-BED2E4BF63E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2E2328F-C9BF-47EA-8142-2227B3E63C48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DA077A4E-B2A5-4FFC-926C-05A0C9C2137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C1C891D-C6CA-487A-AB8E-18E3804955A1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E7152F5-9782-4038-81B7-12F072C595F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D87D62F4-0125-4E93-98BD-A595B2F92B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2BA21C7-6169-4E9D-8F04-FCADE9CFD3C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34E8D72-9EE1-4CF3-B6B6-F3B4A650297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6208497-6C33-4E79-8CC6-84DD779B3D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DD98FDE-D51F-494B-9DD9-01C1F4D638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522ACA4-E1D3-45EC-B3F0-49497C86A2F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88EFD4F7-5B6A-42BC-AFFA-FD4586BAEEE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196547A-FBD4-4466-8878-02396A46F64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4D3D656-A890-4D01-B3E5-C74A301AB91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CBC60575-FD75-4F79-89A7-EE804A61AA7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44ACDAC-1E53-445C-8F16-21FAD7ECD61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47C7FDF9-F8D2-4E0A-9256-A99C732A13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DAC2089-3E41-445F-A113-9E9F60665E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D674480-6F2A-4FBD-A8A9-2881B89A072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0F97C40-093A-455D-9E45-2A028076DDA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AD44B9B-4D34-41A1-B9EC-F643AF7150B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196C72E-6BCF-45CC-BAEA-438C954CC18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8FE54EBA-7245-4B4A-A969-97E5EE1264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8B498C2-BF7F-4277-ADCE-6EBCE5FCD1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4811037-CB5D-4DA7-B52C-F1E11F1D207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567D37B-5057-4883-AD4B-1ED45CF611A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75A1610-2FBA-4B15-9962-0745060C65D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E590EF4-0D25-4793-AECF-B51EFF28C44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0E3278D-3424-4A68-84A6-734D5633999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E642DFF-452D-4467-A843-F573ED63A9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9FF9E84-61CC-41C6-B138-8BD8B77AA3C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45C943F-704F-479B-8E83-4AFBA359FE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35B4918-3F73-4C3B-A3D6-DA8AD87C2B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5543A7A4-6463-4A99-B620-714D11A179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6DC99F5-2133-4654-A2DA-61CA04BCEC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745F8C5-B7D7-4A50-8656-BEA1A6B50F6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C4AF727-1BFF-43C9-AF79-844CB4A9EC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CDC2935-A337-4681-8CB1-9DD4AADCBC4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407D9FA-44FE-4538-861A-E924BD2B95C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0C7F677-8473-4DC0-B3E3-54488A003DF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2F87B64-9E88-4819-BC44-241FD8B5D9E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CE12F60-7A18-4CB0-8049-DC2EFF8E519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31D55F8-C8AB-458A-B130-AE921DCF16E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116F3E06-F1E6-4BB7-A183-F86AC6281C2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3F68DF0-4929-4D9B-9619-CED6C9C0C9E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0113011-1B91-4488-BAE9-9473CD22414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EA208C6-A77F-4FF9-8128-8F4016DAFB6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254B89E-EBA5-462D-BF3E-0336FAE8F93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78B2A75-65DE-4419-970B-16C58589B7D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1E186B5-ACE2-43D4-83B6-BFA25248C26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7F093EA1-4AE0-4239-8B2E-62E8FC07B6C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D5C2864-A3F1-4FD4-9E1D-049BAF062BE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E0E1111-C9B3-4E80-B2CC-5E9159C3B5E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1AD08AD-5C7D-41C2-A117-F2B93D4A114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929C533-78AA-4256-AF8E-014FE8C32F7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B181BC0-993C-4737-A4B5-98961361D5B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523B01A-DA1E-4987-A0D7-1E48191F908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C86A898F-169C-4891-9E75-EB840829D7A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9B633CA-B8C0-464E-B90D-4CD105DE569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315CC9E-5AE9-48A6-8ACD-DD72BECADDC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C2D46DF-A546-4AFE-A36B-F90A5E808B0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1CEC6B9-6891-458E-81D1-A7D33A8D64C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6AC2ADB-FF61-4E9C-A27B-5D31E610829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BF55370-6541-4F1A-A95E-9AA71474BDA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E2AFE1A-FDA0-4EA9-BACD-130550DED83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F95BB10-B2B0-4A5D-91F7-0BA7C8BD63D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A7E240D-16A8-4259-A184-EAA935311C8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17AE59A9-81F2-4AA1-9FAF-910FDA3E723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75A10CD-ECDB-4F57-8477-CFC9F50EAF0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23D717E-C9BD-4321-9DBD-D46B2CD14E2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F16A147-C5E7-46A0-B54F-72663E377E1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93BB1E2-BED1-4440-8EFC-FAF5B7B66A9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6A502EC-0AA3-498F-BF4C-CC7545FE798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772E1CA-8E5A-4B56-80C2-1E8CA0632E1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B504215-8B42-4972-981E-DE47C4BEE84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94CDAA7-866F-4323-BA29-387EC7C7C86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EE52923-72AB-4996-B2AD-F79AECFD970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2F5ADC6-036F-44EC-A890-66A1E960F0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8070872-5473-44B3-B62F-1815DD5C2C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D3B6BD8-189C-4093-A19B-14929D41C6E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A7EF2E2-B995-4D2B-81CB-64C09A7BCFA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0A40B48-BB38-42C5-982A-37DBB9CE5C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C7B5475-D14C-4711-B2E3-6039B773A1F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6062862-7C8D-41FC-A8FB-4CB0190CFCB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7EF69BB-7115-4C3E-ABC8-65866DE591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7B1CD6B-3FB9-4301-96E8-24F7AABAE1C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7AA293F8-804A-4B0E-BD42-44AA237618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48B2B52-7E28-43C2-856E-B7ACA9DB8D1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1F8D0C8-EAF4-4512-BB68-867350792C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1EE7E83-AEC1-48D4-AEBF-AA57E9A0765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B9EEBD3A-61BF-4F67-B074-5AA19BF6D03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580478CB-92BE-40A6-86B5-41452E2904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8889861-8782-4240-8E44-516EF1CDED5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182DD39-5921-4B2A-B50E-DB225F919D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496E980-767C-4C27-94AA-3C80857ACAC1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0384D25-3826-46E5-853C-56FC18F882EF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C9EBCE4-35B2-4641-A4B8-5F660541C61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F5E4589-2994-4E9E-94E3-19DF52F67FB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688F64D-F118-4919-9484-4E756A8DACC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1B627760-3D9D-4286-B5CA-A3BA240A610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F2D8587-9BB8-4459-B2D0-2883B990D42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1327CDD-956E-4E0A-96F4-D3E7BDD285EE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73215B6-7466-4418-91B8-1769643BB4E2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499EF53-DF8C-4F9A-92FD-3DF5474BA1C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FB1B73CE-0C16-481E-8871-79EF6DF6D4B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3593DC6-DF34-433A-A69C-8AB16DD872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BE2A0E4-AAF0-4353-BB13-7D6E4E826BF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47591DF-EF8A-4D36-864F-4418661A55C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E031166-1F41-4E15-8075-0762D4B4298B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A27093B-E161-46F3-A706-0053206BD9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0DBF783A-2898-4AB7-94FD-B35DFFB30D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DC5B39D-A0F8-49CC-9248-407C642BE3D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285529E-246B-49FB-9C5C-810DDCA9C4E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DE9D6984-F7CF-46F9-8A13-2FBCD071686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769F3E77-8233-46AE-A848-9294E21C6DA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2F2A944B-8992-4C52-BFE7-5B2593D0500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9B6D373-246F-42DD-8FB1-4494B55EC48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2979460-D128-4F8A-8C68-631F23A873C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892322F-2F70-47D1-92BE-E002A74696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74F6CE1-F468-45D6-B126-40B5EFF3AE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CE7A013-D49E-446E-BC85-8C58786EA1F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F4378DF-38F7-4D02-9F0C-FDF568AB689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EBC0D92-0591-4F34-8645-14AB28136F2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3901791-B907-4FD3-90AB-B2E01C62F97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8A402D11-6192-4B62-AD47-290CE9B934F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AC2251C-DB34-4060-A45D-2DDB9C554F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BD3FBB7-54B9-43BE-AE6C-F773B5607F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6DACD95-E803-4C52-8E0B-DDEF9E2F65A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EC63E05-F8B9-402F-A441-011C073A8EC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E2DEDF4-4F6A-4581-945A-D06A9BB2AB9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6975FA3C-92E1-4F86-9A30-C550B880A12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4F8E246-82C4-42BD-B68B-B00C3C35BA6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0B66454-0CFA-4D2A-BEC6-0AA061E18D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28202CB-D9BF-433F-BDA7-6BA3E11BB344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E7F9B25-3D08-4F0F-9F5E-D6ACF22B7DB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B451E1A-CF86-4CE7-B2E2-4964845608C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5078C65-EEC0-4492-9DDB-992362245A18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76C559F-55A2-40E5-9B79-22E5657F790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AB2BEE2-D66F-49DD-A445-F2963765AC2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D85AA6E-4B6F-489D-81CC-30C3B91EB80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D7853C3-A29B-4454-9290-5F3C1311370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881D48B-9B5D-452A-ADF1-C83E139FC50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F3D2FCB-1A8E-4BEA-9A8A-62444F44D27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4BE0D66-1ACB-482E-AB2C-7B729CB64E1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EE94AF3-51BA-4453-9D5F-2619109B8FC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340CDB8-7CED-48B8-A222-503CE5B8D6E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861B645-D4CE-417A-A624-3F652528905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113F987-3F58-4AF4-8F63-D0D2FE083C0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8AA7A5F-3B09-484F-AE94-EC22449608F9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CAFE358-BDB6-4E29-83C5-AC24589DB111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36DEF15-958D-4C56-B2EE-0CC9351EBD3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54495BA-A05E-4781-BC22-D552D8D86D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82E2177-17F5-4413-8F74-25BAE43DAED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FD3F219-F357-4AC0-8FD6-7CA16410E80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9DD0F9D-5147-4330-BF76-B7D22D9A5E9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92B0B9A-6A46-428C-9456-20A0D0B1262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16B12FD-3C90-4F0D-9415-57E038A8226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FF90B0D-AEDA-4ADF-AB40-1F1C17A072F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67FADF6-6713-4D24-9F98-F6E25362D5B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0B5030FB-4011-449C-A5FC-93713929EB5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0827EA25-C40C-4BDF-9260-D78776E0C09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37FC7F0-84E5-48FB-98BD-AC566BDCB69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C068E4F-049D-41CA-9D41-CB9EDEBCDC2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BB3F974F-C62F-4AF9-A0BC-807720882BA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C2F4D6A-23ED-43CD-B8C0-FC9FE540F10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9A5D129-6864-43CC-B3C8-2C100370EB4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7D4E452-2650-4923-B672-91670897B8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41F5A82-197C-433F-BB0B-79556D696CB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A8F51A0-578D-4D97-A9AE-E5F96B3B702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90B976A-9C0A-4606-8301-1F9D10D6E2A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EB21A75-B93A-487B-916A-0201C66110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229692A-B808-44BE-8DEF-591F28D341FF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E38DD2A8-AAE0-4896-8B90-4732FA6EF27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2594D3D-428F-43DF-B488-5ECF48BB331D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CFD7C89-4191-466A-972A-2255060C66C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ABC1B6A-1860-4380-8B21-59A1DEE7A725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DFC2BA8-57AA-4580-A042-12F8833E27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C36441C-9EF9-4F44-AEF6-3DF0DE5EA54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9024B13-2E4B-4321-9A70-3DE9174A6B4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52AD6D9-39C6-4709-BD3E-E71DAA04FDB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1D79922-1F4A-45FD-A173-2F972D42F03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5AF61BD-F5ED-483D-86F0-129FDEA94BF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6ACEB29-8551-4CCB-B765-97B2783D5C8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291CF9D-15C1-47D3-8099-6D539B84ACF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EB2A45A-0216-4C09-9D94-DC87E682BD2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E60CDFF-4542-4312-9D4D-0A0ED87472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FD3433E-0546-483B-AF61-9ABAE2C912E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EDB660B-3E01-4F28-AD84-43BA7E0E4CF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172393F-5340-4B23-90CD-40A3797C91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A9257DAE-8D17-4072-BF57-422AA2EC6C1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DA89260-F52F-42E8-A023-3A3F4CDEEBEA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3AA00C7-47B4-440F-B9FA-C3155390E326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B37B6BF-CBE4-4D63-8B88-41AE91E11D5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A7FF3D5-716D-4C41-8A32-C57E486E8A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FF081E9-8981-4190-8174-E0148C0292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69DF725-0B86-40F3-8FA4-0D72ED2071E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7EA26D35-24CA-42AE-8007-42B168A2A7D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14943DA4-9DE5-4827-B47D-3996BE46818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888607C-06D0-4E17-A156-6EA78A1268E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5EC6942-B88B-4F86-B7DE-56867966BB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3466086-5F9A-480B-A206-4EF3B34AAF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7F590CE-BEC1-40E1-B978-CF4283F2AC7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47E982A-8331-4047-9023-3F76A9A74A9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F79AC95-1FDA-4417-89BA-B46CB2FCD6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6C5CF09-1434-46F5-AED9-9E4E718724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02A2592-2E3D-41F1-BBEF-6A1A183894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B779B88-9504-4E38-AE20-9DFE231F9E50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91B7408E-D793-4179-94A3-61DE3E656E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C2B14CE9-B255-4EE0-ADCE-8ADE4862B5C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11A794E-824E-43E9-B279-E15F4A74D33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5BDCD22-AB25-494D-8F5E-FD35DAEA68F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935C587-8C5C-470F-BA57-5EC43493C8B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B184366-4EB1-428F-8F36-4C7BA959A92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2D31C87-9401-4C4F-AF03-F0102F05A45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82C671D-7A83-4AE1-B033-CBF247E24D4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72599BD-DA36-44C3-B8ED-BAD63A3B6FA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AC0748E-46D7-423B-97A1-E10AE0C64E6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F6653117-A6BA-49A7-8925-4B5599CBB654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29E467C-9CAB-4C73-9492-EAD6F125B93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A032802-53BD-4BB6-8F71-0F5B079ACE81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9CC14F2-8307-4696-AFB6-06C27F3D3D2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23F0901-D08C-4985-AEF2-D19D3A9380F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02D2599-709D-4B45-87CD-A8BFDBDBA8E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53F891F-F302-4013-918B-EC61A5DFE5E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7FB5E799-B443-4BB5-9926-A1CF29BBBC8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168578E-35F0-4347-B635-02D5BFF39CD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BF62843-A8C0-4EC8-9FF6-14327599843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D5572A9-F5CA-46DB-ADC8-16D490926E3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620BFEB-EAD6-4415-A1DB-9C5E2B92ED7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9CCE7EF9-0E2C-45CE-A2E9-3B4F1DD687E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2019B62-1845-4EAD-B007-B3C9E3DE28F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1BE5042-6A1E-4EAF-99BE-30D52726C78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2FB1BE2-626A-44D1-8F96-12803BA460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C28B2DB-F9E8-468B-B6C4-9A51B07F4AA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00181804-AF5A-4985-B098-3C022F252CF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E118B6C-FE04-48BA-9031-30550D59D54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0C7D357-DF4C-4850-B5FC-842044384F8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D9418F0-1F45-43FF-9268-945B3F1817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CC548BB-CCE4-4162-A573-C9C993CA2E2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9C01359-F52A-4EF8-AD51-D9529149DE2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0C87192-45AD-47D4-A742-0849CD12DC0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7280570-C6F8-4021-85E1-29267EB9D2D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8F5BA98-F99E-4926-B498-31E67C2EC27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0C56213-67AF-4CBC-ABFA-0277BF7F630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90D330C-BFB3-4011-9415-5BB82ACC55E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34431880-6244-4CAA-B388-5DEF6A017A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C9FACFB2-F796-4920-B211-49C876F099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E0E37A52-B603-4724-A597-DD351BBCD0A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971C8C6-FA3B-4549-A8F9-9E5CE71FF2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1E0D21A0-D61D-4061-843E-5C84D05A48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E69BFD4-F021-425E-9166-DC7FB59F9E6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DE06C26-6D3C-4B4D-A31D-FCE7B3EF1D5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8B724B1-F158-4B6B-BBF2-74698A09AB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37D7A57-5578-427D-9F73-3BD416F74E4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08CAA92-CBDC-4E18-A7B1-8BC3D8075E3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200F6DC-7621-4208-9307-4C5934896CA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59A5E4A-FCD2-4721-B607-6671C60072E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BADC744-E474-4F3A-8D76-E8AD54BFF4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A95951F-BD4F-4597-B1D7-99564511F992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681A300-FF8C-4284-9A31-C3883DC07F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729ED93-6077-4F03-81E7-E249CE82E0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5472275-E2D5-4EA5-9F59-EDFEC0A64A1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4FD68AC-95DF-4AED-8724-D177DAE913D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0FBA730-EC11-4377-A566-88A3EC0F4D1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AE1BCE6-A400-438D-96F4-AAD6E77E5B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2E81D89-A39F-4012-BE94-F2282262452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681F2E6-BCF8-48B1-B07E-B2A5612BF9A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F2F6DA8-A7AA-4BD4-A664-90F4628CE7C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FFA6D0C-20E2-4DC1-9BCE-D783B83E5F1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CC589FB-F820-4B82-861A-CA37DB40655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0B841D7-3E37-422F-9522-FEEF7D47C69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EEEFC01-DDFB-4FAB-AA14-8D9B7D6B0E9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E254788-460C-4EDF-8F85-427D9A5AB05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23E2EA1-00AC-4314-8D25-40FF60EF1FC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FAAD602-BCE6-45C8-A1A0-ED1EC8EBE1D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16AF519-77F3-47D6-BF68-1393FFB08CE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C1119C63-893B-4CF4-B7E0-FC4DCD5DF58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63485C76-8855-437D-A5BC-C889C587CFD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3BF46EE-0C9F-4F7D-95F8-8121EF1E7B7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37EDE446-9A1E-431A-B3CF-ED48EAA1800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DC144BE-DD1F-4F0C-88C0-06ACB937CC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A36E3D3-D915-4F1C-B3F2-B292A7AE08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151373F-DE63-4906-A52A-BB779645DA3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03FC5FC-4FEB-4482-B911-AB8B3BF5C50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F423C9FC-396C-42D1-863F-CA874B5D866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B14BD7B-DB1D-421D-B1EC-82EEE186560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FDE1998-2B36-4132-B7B3-F6D7BF09AFC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D66A810-3327-4D52-BC1C-9449AF02B81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4C71722C-007D-4E78-95C8-69D0EBB1A6D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885C5A4-D9EF-41C5-89E3-A5716CC4A9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5C16F4D-4EC4-4A3F-B450-64464FFFD5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4B0A41F-2770-4028-A345-3C6CF1A2A5B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856C935-CD34-4F2E-B6B8-03E47E77592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8B83AC5-B55F-42AE-AD4E-7C1EE08FAB0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0D9A7DFD-7599-4BF0-BB2A-AE2F6B165C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C1E33BF-C281-4181-BE6E-784B46EE50E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C9225FE-3185-42C7-A4CA-57CF59E019A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CBA2D0A-C60F-4C50-A666-4E05EEF39F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E6692BA-98A7-414B-ABBB-867565A966F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5539A8B9-0C87-4ADF-9B0B-43CED11D366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A257178-58AB-4E1C-A678-8E2C176ED61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16CCDB9-3805-44D6-AF4F-C23AAA7A09A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6A758DC-D5D5-430D-B15C-59D57FB6208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C954869-2394-44AD-A015-CF2CDD3260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79E4C84-99CC-43A3-B412-0F18699DF22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467DFCE-449D-4619-BF40-733625CA83E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A790E7A-E5A8-451D-B0FB-5E901A127DA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66BB6F7-2B3E-4B87-A778-AF855C67037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A8B48C7D-4936-463D-A744-65D801BA5A5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DE29963A-DD70-4B2F-B64B-87660462868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BD570C5-C2D8-457B-AF98-BF61A798DE7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62B9461-C02A-4DE8-A2E6-D5B53ED4F27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5E04F00-14EB-44A3-928D-B38B4A886CA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FC978F85-1F87-4D41-995F-762FD01060A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867A91D-A2D9-4C63-81E4-32622777650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A0A2FE1-D108-45D4-961A-E2684CE0895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765F568-0721-4C22-9868-5AE14AF48E3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2312B51-DEF4-4DBA-AA26-7CA34C4C8E4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29B464E-C861-45F3-B1AC-F6AE16E3CB6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229915CA-39EB-4117-A1E9-96DC69B5818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D9A01161-DA02-4A66-8B51-CA37FA71517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661EB3B-4513-4E26-9459-7581068611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EBA9FA4-891F-41DC-B3B2-A193D8B4E4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E612355-DA21-4D68-854A-82C03453AF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AAC485B-8E2A-4FBB-8638-61C964FE2AB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C871023-4E1B-4080-BD7F-A06E8312D60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19BBB906-A434-4D72-A3B7-8EA6D946C5D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5CA25FDA-B628-4C8A-BC5A-5C1F9907C8A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ABBB6CD1-05B1-4A60-855F-ED2E7EBA0E5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93C7EBD-A27C-4446-87A8-4A5062AFBB2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EEE3AAB-04AD-4564-9AD8-24EDBA34EB5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69F31E0-8209-4E0F-B0A4-4F98EDE9C13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650616BA-2279-46AA-8459-F079593E682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2C4E1A64-BC71-4789-B176-FF7356D9B35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BB528E2-1735-473A-9DA5-C123E85B5D1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F2706D2-37AA-46A8-A6BE-1C7AAC5DE93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3744F32-1B2F-4BE7-861F-125EA6F3084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1500423-0D22-4B30-86F3-329DF2C234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A06D301-839B-4C4D-AA03-E03DA2C4FFF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F436599-1332-4B53-BAFB-99EF6B1147C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3891E06-27EB-43C6-A9F2-D29F3A920E4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6B0BB11-8883-4CB8-B923-614D11C98D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A411D31-AC10-4D10-AD17-6CF27A84AB4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E1B9947-7242-40C3-8325-69CD6B83E43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383C9FF-34C5-472F-8449-67C0BDC87F7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9FD17E1-BD61-422C-B159-167111F860D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8523C62-A483-47B4-83A9-840B0161D07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759D36C-AFE7-4E7B-BB04-3571924C3D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29DE411-4645-40F3-8CD9-2F3B23B4213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6D27A2D-C625-4FC6-8CDF-D00A6EEEECF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6F5AED7B-AD17-44BD-BB77-734A8F15C6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675F568-576A-4C9C-A485-B5941B5445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B964175-80DD-43DB-822E-24CD4A2349F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6D36674-EB53-4A57-B37B-08880E134FB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5F45E2E-0194-4F41-BFF4-B66A0A88E99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C3803C6-9CAF-4B44-9CB4-8695E0426A9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F5A3C33-3F9F-41CC-8AA0-9E97993C103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0659F76-D31F-48FE-AF17-2F06C98CA66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3D5E129-BDEE-4235-9242-0A88C5F1BBB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A4EE0C2-97DA-4223-9F40-4282717F88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47A92E8-8AC9-4E7D-94F3-807EAFD4565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9444F23D-0E62-43E5-AB90-949D6753315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3A6041D-7505-41A8-9196-C9A5863E19C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D20DDD63-4C2F-41EF-85F1-3A0E6A1E643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B6C99C4E-5A18-4D60-ACD4-16645EC52B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4B7A7DC-72C1-480E-846D-41F60321DD9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6455960-3E7B-415D-BDB2-9054ABF9508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C9CCA00-453E-4EAE-93CA-1240118E603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D880B76-55E5-4D98-9905-84599A4773A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7E04ACD-5FDF-4E08-940D-523F156D061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1C0A00A-3EB4-47F5-9B6B-4C36A66A68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69FEB7F-2588-446D-88C9-E8B489E78D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73718BD-5527-41BC-9D5D-7CD0204DDCD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279F27A-B6A5-424A-9643-7E45386453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F418CE2-B44D-4143-A3CD-4457D2978D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8E6CFE9-5709-43E9-B7AD-E072B5BC94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A8F69AF-D8D4-4946-9171-76B1FCBC36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FDA23E4-9358-4A38-AA45-AF2A49FD5CB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E7ACC620-04EC-4DFD-8BD8-A9E778F712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412BB326-9E9C-40F5-9F6F-BC5BA266199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38FC796-6D04-4C03-BF25-3715E46CE73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9347890-3B04-4AA5-8EBA-282AF4DD770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0F8F6BD-AB57-44E9-892A-63B2A38734E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98CED0B-0245-4C39-8FC5-5D68E2ADF8B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D32BE47C-C956-44C4-BEB9-146EA634888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37E6455-235A-4161-BE1F-0108B77CAB5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B0B2F7B-71D0-461F-B186-18409DD1A30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922CC3E0-D429-4493-9485-CFF469F15A64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1EBF963-4C6C-42A6-9F6B-7FAC595E6B47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ED84B9D6-E5D4-4437-833C-F3284031645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9E7A48F-766E-47B7-8F42-66CFC5666E5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8EC3B89-F09C-4DF8-8271-0000880284B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703E628-F2C0-4C16-B1E9-744655FBC95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49D3A93-5201-4590-AB2D-B7CAE9075B5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4E044693-91B2-41CF-832B-7ADEA8562E3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1721A84-93C0-4B8D-84FC-0BB059178E5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CC0A6C3-5CDC-46B5-85AB-E9F77CE49CC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C91BE94-0B36-48CC-89CB-DAF2600082A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8AF079D-FC1C-4909-B6CE-9253547D26C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19D2631-FB65-4873-9E5E-18ED7DFABBC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E3FD9105-1B0B-40A6-8011-FA46209D1E2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88B4F80-8C5B-4231-9308-5C7700D097B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85DFCD9-8DD8-4D43-8567-1C5F7223D68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53B165F-C718-4D2B-82AD-594F200981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84DABF8-ED31-4765-930F-E62D6523EBC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B4E2713-FD1C-41E4-8C0D-21BCB6A183B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DA1AD14-60C8-437F-AE4A-B81C8E62BC4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AD862E7-D6FC-4248-AF1E-1BBA0AC6EE4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38910D1-8237-4B02-9D06-78649A35665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EF2122B-6FE8-4CC3-9E6B-ED31FE99481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7392A22-F605-4740-BC29-D0322DCD1C5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A0ABA26-65D7-45CE-A219-6F8DD7F3A57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8D5F766-0B71-4AE8-99C1-4B218AEE26B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D36D516E-CC3E-45ED-8881-74807ACCB66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9186509-40DE-4CB3-AE99-02DBF720DD5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BCB648B-EE96-4E3C-9A31-BDD3C19FF92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ED099D1-5260-4F66-A465-0F078D49C22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873672E-37C8-4A3F-BC03-17AE8911955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11330F5-014E-44D4-AB5D-8EF71A357CF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BC712F8-2604-4B77-ACEE-5C171DD7DB4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635D273-C4DB-415F-871F-C76C447A04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57E8D82-1D3E-4A66-9541-9AF20F23990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9C3B90D3-13D6-457C-8217-848FB6126CB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750E788-99B6-4B0B-ADFA-C13470297C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B985CA0-10D1-467C-8CE1-C021498AEE6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C9DF2F2-792B-4CD5-851E-456EA1836E6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D1AC1A1-FBB5-4B50-A084-A350F6EFD2D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93AAAE37-2088-44A0-A4BA-C9B0658C64C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246293F-E424-4D18-AA32-58074084BD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50B6404-BB9C-45CE-8299-1A0AC754617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63F0622D-655C-440A-B69D-AF75C1FDEE9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EE737F9-4ABB-45CC-B0EA-8BF387D191A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7ED2366-D4FB-4706-9FD6-DB9A5206992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B48073F-D992-4F0C-9D98-B38663E222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86C5C0F-1A02-462C-960F-85253931644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8502484-3209-441D-8130-4A5B261AB7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1592F782-BEE7-445F-9BC7-E5C09F2274AB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9EB1B73-1176-44B1-90E3-D98F8E29CEE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C88C1F0-683E-475E-BAF2-8150E3BFBCB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33F70E57-D5CA-4ADF-9171-D8D9DE8EA47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307D81E-037A-4BA2-A5A5-D2C3A25EA93B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2AEED73-1C76-4313-9D25-CDE47ADA1B8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8087BCD-358B-4CC5-AB66-FBE600529E7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B45C2537-33B3-4CDE-AABF-4B57297DC19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71C2A4E-A6CD-4578-8F09-08BA09F97D9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7B7A6AE-87BE-4A6C-8107-B6BE38CA5B6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E5AF272-8664-4F26-A672-8ED94B1E040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0AC01DC-EF26-4781-9383-ED9D75E24AB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653CA7B-426E-4CED-BEB7-F6029F0FC3B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AB97B6B1-D7D3-495D-BABE-EEE7582FFEC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90D2A6B-94A8-48C5-86AA-470CF865D28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ECDB9175-91EF-4A49-9B96-7155247624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BEE4EDF-BE22-485B-85D0-5DF5972AAD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E110A8C0-AE27-4445-929C-F43200DFCCB8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C64E617F-873A-4566-90BB-9C80750B658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856C958-BB67-4580-BC35-6C1024BF625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9A50CBB-7CA8-4828-B5B7-F2FAA3467EB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1CDB1B05-1D76-44FB-861D-37BB90F74E1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4BE2F85D-CB61-4DBE-9B6A-3AE5C9A41B8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B57CB92-723B-4673-A522-6D698EA6243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02F68F0-C08B-4815-B92E-24DA9C9788A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37FDFCEC-EA0F-4F5F-B382-1EA3066CA6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646B91E-003D-4CBE-8E3C-6436931C35B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AB06103-09B7-4775-87CB-6729AC5D1C1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DD745ED-730F-48BB-8E14-943D72A91F2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329D768-25F3-4822-BD02-AA25237C7F7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247DC122-E7D9-44E9-979F-6AF89D19EE0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628956E-BC16-41A7-887D-CD65B8794CE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6E8A251-C0F8-4F32-BE8F-6A828E262B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CBA110E-D981-4680-8343-D6C0E3BF22F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F9E7FEC-F72D-49F9-9BD4-D7BE92FF07D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A1180F21-8F6C-4A4E-A0DC-BCAD87E76D7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987A979-5E4A-4FC5-9606-271E6C4B2C6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AB92011-FEA3-41EA-9CD2-3DB4B917499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0852737-FA12-4C8C-AC24-355DC3E543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5035533-5852-4713-A507-15BB718BB7DB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820693D-33B1-43A7-ABA1-085C2D2E09B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005070D-6D8F-414E-AC43-F4F136F15F0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FBAF7AF-94A0-4778-91A9-5C6572CD0E4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EBD83D9-0020-4B05-8C52-1EB53CD2A84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BA58B09-6C2C-47E1-95B1-80416D592D2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DEE49D2-E7C1-4468-84FC-F87057B4243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68183CC2-2106-4C4B-BA8B-94E0365C511C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1962F00-9BEF-4D02-91E0-6E830152BE4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8DD214F-1410-48BC-BD31-4AD4D140233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F4685A58-AA09-4EEA-9F07-A2C98D7DDF6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8D08F52-7668-4653-81A7-DB1A717CED6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0C5AD78-56B6-4F2E-8865-EAFF1D463B6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ABAAF34-FDBF-40F8-AD45-CBF026A06F8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DD18B3E-E1A2-4C25-A0A1-7D18EFA716F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724DE47-45E7-4147-92B6-1BBC0BE028F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99B93C6-4C9F-4980-912B-4A381647DA2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479CBCB-E587-42C5-8D0F-91CCA30642F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4FB51864-5DDE-415A-9D4C-F364F79EB85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CF507CF-E4D2-43BF-8FD7-CD83C16EAA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D90015C-E095-4F7B-9104-40EBA431E20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BE65610-47F0-45C2-953A-2F03FF4CDF1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79824E7-5547-4DF7-89FC-0F8379B3D19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A6ECDCE-7CC6-4519-9B6B-D2123209531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5FC5A559-7E17-4B1E-BC1D-A5CF2DF05B5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E22F9A6-1C42-4F9C-A867-4A799B40E87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90DBEE7-724C-4F07-B5CA-B0DD56E8B4A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6ABE46C-1FEC-485F-8814-3357DEE7F80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FA701EA-908D-4FCD-9EB5-99316B4C2BC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03A8D536-304E-4865-83E3-A378BB51A5B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A690740-06E1-499F-875A-FD20EBFC83E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A8BDDC4-0BAB-467B-A31D-CC88124263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1E7EB44A-B2BE-4B32-BF1A-AEAB6FFEACF6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D86865E-41B2-4A65-A31F-E3E1AB337C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2431806-EAB2-45F6-9D2C-B951B3EC18E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DCC4042A-10AF-4049-AA71-7D61E92D647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3E00DBD-1AC6-496E-8559-976054E7289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5573835-547E-416D-BB3A-32ABFF56D8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DA02DDF-ADA2-471A-BA0F-90F32218FDE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83D6409-FE72-41F7-8EF0-4FE54B3339E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01765CC-8FB3-4EF8-987F-A3E6E33A57D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E9383B5-BA0C-4ECC-9F54-63D5607F39D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5A69C50-97EB-47F4-98EF-1DC2DC82C2B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785C090-2A4D-4680-B724-17F89245B6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499CA16A-1B3D-47A4-9302-9195921FB2F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3E4A6A1-0BB4-4D7A-AB33-80711F77257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D3D2FFF-CC16-4211-A880-8EBFBBCE1E6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0DFF178-15ED-4087-91BC-BCA5A963D5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F80674B-C22D-40C0-A76B-1DCFE3BC376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E2DF54D-D917-4A87-A529-8EBE115EC88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C64455F-F0B1-467E-8CBB-E7084FE2870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BB13C06-82BF-4A0F-AB38-FD45C4E93A7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9A1E43A-1EA2-4EC8-828C-A2B671F4175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2962BFF-5AD1-4041-B3E5-9101BF3255F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E5A9372-8687-4501-990F-705B22E73C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AD37F60-1F3F-4C2F-9F96-E78A1AF455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9E5187B-5500-4081-82A7-23BE2AE6284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B712BBE-3534-4718-9FE7-982207C4CD6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D039073-7B07-4194-8F3E-F59645F1344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82ED6B1-E67D-4812-A3A6-846584C05E7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EB319D6-E2F9-4FBD-A5EA-1FE3C945C68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78E5180-8357-471E-8AB1-FF983C8039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B61385F-2817-401B-8999-63F92AD0A7F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F4AEBC1-D3A3-4556-949F-295226F15AF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63A7894-788B-4F68-A6DA-6DF82ED0790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E8F6CA8-9A5E-425E-85CA-1058A8938AE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2A0EC3B-EBC5-4772-A795-B3C5A21C4C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3A120AB4-5D89-4E6C-B072-D172E55620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04FFEF1-28EE-4796-B74A-089DBC79F18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F60222B-9CBD-4B1B-816D-B2D53E4297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66E3A36-1F3F-423F-A18C-9B18D3966E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9170878-FFE7-46BC-823E-72634A8677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367D73B-F109-4262-B8C4-EAF4F55499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5A3D09A-A9A6-49F1-8F0D-CAF43E233EAE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6F07182-6294-48A0-BD18-19BF392640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253C4C6-30B2-4106-B1F5-352428004F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E87235E-50F1-4800-A1A4-B821064345D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D7E1D56-CFAA-4ED7-9E9D-4F3510BDC8C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158DE5A-12AB-4DB7-BAF7-124042053CC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4AFB067F-65C4-4D3B-8C7A-13B3FA5734B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915FC2F-F771-4BD6-B5A5-FD1583ADED04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743BB05-C25C-496A-8BE8-915F4EE1B8C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752576C2-7EA1-46B6-88AD-133426B86DB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FC5EDEE-409A-46CE-9097-4DA0F17BA49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D33580D-4BB9-4D1D-96E7-461F02705EE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6B04797-8029-4DAB-8069-813E7C80E32E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822B6AF-2A9D-4584-95D6-1A722AF5013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71D062C-BB7D-407A-86DE-6F2D99B815D1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9856751-5F8F-4966-BFA2-E65B96463006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CA5FBDE-7CB9-4EFD-9CE1-1F716700846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C0571C8-0403-4065-B113-99B86BA399C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953C540B-BC20-4844-9092-1E157C5CEC6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4B06686-9548-431A-9DB9-CB21AF1D55A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D16F9E5-FDB8-498E-9476-3998A0B9D1E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31D98C2-3438-4946-8D64-E5E9B4D12AD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260B958-E7D5-4351-B03E-AF602E62A58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892A17F-384C-4904-AAB1-DB35C059FC4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F922F38-8A49-483C-A3A1-D1D02DD5868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9656435-E46C-48AF-96EC-ACF227B3460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010D5B1-A410-4B68-B683-311E38E8AA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34AA35C-DBA5-4C70-8CB4-9C496FD924B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5A9B2D3-CC2B-491F-841F-A650027074A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DFA836A-EB6A-410B-980E-9E486E2FF4D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1030FF2-9843-43F6-A72A-DC2BB1782C1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824F961-0C0F-4149-91C0-F7183D95D4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641D8E2-4C47-40D7-BD0B-751ECB4E6A7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496E7E7-9F15-42D0-9D3B-94BB3097168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C0911B5-B2DE-4ABA-8B59-58B4A4FA8B9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37792456-C080-48CB-B49B-40127F8E364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2E0199B-8A4C-4BD4-94D6-76334FD3487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F7A94A93-9250-45A5-B61D-0B0E4E7BE18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2B6AD5DB-6E0B-470F-A0DA-5866197AE50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5C70E4D-CD87-4222-BB6A-E007BFDCB1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A606940-A79B-492E-9F79-CF9515E882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0DF3F19-D98F-4E4F-A626-E26F45B2FFF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3ADDCA0-EB25-4B8E-870D-CCC22DEBD8B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8645205-8D07-4CCB-81E8-0778CCF54F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50DE1CB-C2BC-466A-B199-933C1E17E41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AC639D55-B10D-42A6-A4CF-5A135797094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06B8A18-0F51-4AC0-A568-C71EF415D6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24D3538-0899-41DA-9284-BCAA829E5C8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1849FA0-F080-4514-ABB4-2E230609780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3E2A90D-E2D9-4151-B186-B71B115C4E4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797C7D7-6E1E-40BB-AFEE-A9B63388D54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E10EE67-2091-4FE5-BAE3-7716F2C97D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1B46FE8-444D-4CE0-B9C5-19F30BFCCFB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6C16189-F3CF-4F90-80E4-095E31AEDCB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7D38209-42BF-4299-99C0-45803A1D292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8EBE3D3-D138-4334-86FB-9B7B4ECF696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7063CE7C-103E-43F6-8E7F-A8AEC2CF57A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86148C4D-28E4-4E66-A62E-F3517AE0FE8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703117B-C4C0-4450-8F71-E29B3BFA012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FFBE9A4-6426-41EF-8866-96479304DD4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6738714-1A21-4DA2-ACB9-D13172B9015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C39675FC-A7FE-4E02-948F-BF132B1F093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27A4584-330E-4CEE-825E-8F9CB7C4A4A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D0722E4-3DD6-4A8C-AA92-7DAC9121EC3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2E91539-50EF-4A8B-91DD-43A8070246D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301AC9B-752D-4C07-96D6-D2BE68BA3D4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2FA108C-3B5E-474E-A83C-AA9B7739EFB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9DB8672-9566-42EC-85F4-6C6BE617CFE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0FC64B20-032A-4D3B-828A-D88E17A5822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F5DD0FE-8CDE-4B79-AF9B-F277F9D3619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B287F4C-9611-4AC9-8AFC-68DFF5B87A1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0A1B84B-0200-41F1-81B0-0899A5978FB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D29B80FE-AFAA-46D8-B6E8-8BCE6F99BB4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0B30100-DA2A-431F-AFB4-14D581FAB2D4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324D9471-EDAD-4EF6-B36D-1D8AA0EBC6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1A47B91-5A86-4DBB-915B-27113F2B79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F560C6E-AEFE-40D1-8597-E727EB0C482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6671025D-6305-460A-8236-0215DDF3589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468253E-F359-4C3C-AEE1-FC48E3F2426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0492B73-250A-484D-966C-D02D67D28C0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8392074-627E-4065-AE51-03BA54C0AAD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A99C6B1-C246-484D-A164-140507359BD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6D6BD11-960F-4476-BFA1-63AC052876D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264637E-2606-4DA9-A6EF-95C4ADC09AA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92C0E5F-C880-4132-A451-DB8A41097E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3AE5EC8-B0AF-452C-9F9C-88B8DF49CE0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1F812B5-23B5-4097-9084-CFEF11DE589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8E8B111-9B33-464B-B6FC-A0521D28002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DED4F5B-CEF0-4FF1-AC84-926FAC80037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CA9CE92-B06D-4E37-B89A-6F47353BDBB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55D9A32-A51A-45DB-B47D-8F6CB64FC08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1BDCC73B-A69D-448E-8F1E-2364D00BD31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F441F86-6B53-4588-AF59-817B2CE84C98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8E2E215-BF4E-4326-BDFC-45B7F2DCEA1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CA0F5B9-00FC-4A00-A19D-D6B7ED3CCC1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9B542BE-E1F3-4BAD-92E3-E4AAF525821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0DCEF3A-C73C-4280-B210-6F697240AAE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54E6558-9373-40CC-8F7B-7160B07670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7E07173-1A85-4043-B3AC-9BDC433C839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FB06910-E4D8-4D05-BFC3-EC2BE0331B9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C984A10-6A9C-4491-BF3E-C2189FE1F89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19F8FF5-E649-4B9E-A855-0C694464906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A3A7674-8717-438F-A227-9B67631CDDF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7307919-6B68-47C0-9EB5-A51FEAB39A4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7191343-8508-43DB-A3CD-268AEEB6A83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B84DA252-052D-416F-8712-4BDA51DEEF00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56F0D31-E2B9-4C7D-BE9C-6D526EF7945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8255AE9-C864-46C7-98D2-FDE43BDF202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B6E5FA5-4CCF-43FB-946B-A3722021876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E22BE77-59E1-4DCA-804D-907CC55711A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FA34D89-3386-48D4-AD6D-2B3CA77200A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132FE10-A7AA-4088-B4D8-88CC746531D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83C804B-D189-454F-9BD6-D0482276A85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F1713A30-9036-4C85-B413-18EC4BD6ED4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7CE14B8-FFD2-4423-8947-C2601E3396B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8D2951A0-5F06-4223-B608-5617AE6639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D41B1C6-CB20-4A6F-86D0-B22C5B6FD1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93CF32A-6CEE-4C7C-AFE3-8EB78E68D23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D460EA9-5CD3-4D09-8722-DE71F302A92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0485AF7-F45E-410A-AA01-2A1377AFDDB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243B3F0-A394-40DE-80CA-964815B8AA4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1DD7C37-4524-4DC0-9FD1-A9435BFC6AD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B047A72-224B-4DDB-974C-4DD804BE92F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75E88B4-50C5-4858-ACB2-502415DA43D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2CEB2A5-5C25-4B1D-931C-958F55780D3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511C433-16BC-4794-88F5-0493A239A1B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0B6F7E0D-4B5A-4A13-AD63-9CC9EA93FEF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38B78A09-F584-4807-A7A4-E259112CFF7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6199660-1222-460D-BE6E-E86B5DEC07B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FDF6050-EC28-4C1F-B221-27A6FE4AD9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515803C-4B61-4291-8536-BB6B22A3462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0D1858A7-B57E-4128-ACE1-B249E5ECA0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E462175-7059-4F65-8EC4-83B8607BBE6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07AD4D1-0905-4E7E-AC6C-88E2AF41BD1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9CE1B82-283A-482A-91B7-026ADDA82BD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CF3EB48-10B4-4AC0-99B4-7447BD26A0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8CD6FE5-7099-4786-9458-CE3E4884B55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4C61F34-F424-4F34-A321-84B82C6F91D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350026B-E39E-4AE2-8251-8E1B01F8A6C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1AAF1B1-EB74-4F34-8053-E9BF407D476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9A700BC-1BDB-4550-A9D3-5DF22EBA479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2A96B62-614F-4FC9-A0AA-483BF1EFF4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1578047-B059-42BF-B4A6-4375B6B21D2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CC397CE-F96E-4C3E-B3F5-FC65C06C4AE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DAE1AA3-D692-439A-AEE4-462A230F73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FE50D7C3-1020-45E8-9001-6BEE9B068C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EE22A8E-9F4E-4745-98C9-838F4B52CFC4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029F716-711D-4A6A-AF84-A4EDEF8984C8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BF4F0832-9F65-4EA4-9DEF-A85AE52FA1F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E5D7734-8E1A-4B21-A7D8-32CA2E4AACF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4B4DFAB-5B3B-4EE7-A37C-E8AB51D840B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A4FDD57-82A5-416E-9DDB-26BDC723D27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9E6EAAF-2009-4181-A598-98B8B3DD16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1F63205-05AB-43A1-8C48-1AF3F4A479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EE785098-0DAD-4B00-8998-552AF6867BC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CE6798A-827C-4CA8-A429-9687F5321BA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751CE1A-FFE3-4EF3-A48C-3A21DB77232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031E870-3E19-431D-AD7B-D930846AE34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382BE7C-EC99-4EA5-9786-D8E96376C2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3DC7FAA-2B9B-4E18-8759-25C6B204CF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EF557E6-C584-4E71-96A8-4885B3B4EF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D93339D-61B2-463F-9BB6-1085C60CFE7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40DAEC9-5DC5-47F6-A037-37E916D73EA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F0FB27F-4D4D-4248-852E-001D47E4551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C8A9882-E95F-4968-B089-EE11F983E83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70E54D2-1D55-47EF-AB96-BA44AD62FD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F87F63D-A1A0-4CB2-B7E8-2E3D2D3CA6C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26FDB40-51C8-41F1-A5CF-2B5D8254FD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FD6EC5A-B204-4B37-A336-D37116A9FA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1FD8F70-4534-4739-B816-7EA7C302F7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0CF94E9-6E87-464B-9CE0-09143961FB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BCD1744-0C51-4F6E-97F1-E1AA143EBF4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77F10FA-89C2-4C1F-BC1F-0F7AECE0EA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9128834-1334-4482-BE36-2136C9BA31D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D82D3AB-3703-4554-B867-600DC419429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28D3F90-DC81-4F06-BFE8-8E4FE05834B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A8EB51E-72BB-4372-B383-CBF4F7B28F7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33D4252-5108-419A-8CCF-1A71C4290D5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9B258C7-EDC9-4248-B903-B4EA2AA354C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1A17F59-E288-4CCA-9AC2-B65FDBEE811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6C2D3B3B-2732-4AF7-B82B-47B46C79A57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B5A0894-2A8F-4D54-AAD7-7FF01E66C3C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B7E59136-79B0-4C6B-B1CB-5EA88DB812D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1847FBD-318F-47B6-B2BB-E33EBE336BA0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AC5986B-78C5-4617-961F-BA3F1C480BE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DE8F1EE-0559-4886-AF62-1CF7E35CB8E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32F0FA5-7919-4755-87EE-A2FF796F1B2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64DA93F-9D9F-4B4B-BA26-800EF79E7E1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01D46411-9452-448C-B189-6A2FF8976B3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7EFDE18-2F62-4A35-9D8B-CF27F7576DC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105342A-8E09-4F32-9A22-20378875077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A154218-F254-495F-B4CF-C6EBBC907C4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D7FF948-5B07-40B2-BD7E-6FE77AEC577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8417892-6DD3-49D0-875A-61CE176AAD1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9F58A777-8FC7-4038-82C7-61B72DA78E3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4B34C31-A42D-49A2-81C3-8FD92211F3C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8D7A525-6F0D-41A9-8AC2-140E366C5B2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CA5650DF-147F-4DB3-B718-4D9C7DC2CD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B4C5CE5-CCA0-4F17-9703-BCCD8B3A762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7D3C402-A6F0-4733-9123-63ACAB1766A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A61CC44-F705-4BE7-81E2-1362E7AE53C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A5ED18F-351E-4ACB-B331-318D91AC40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215B48F-5D70-4A86-8F25-C530D2E9669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4485786-0FB6-404D-B64B-F11BD43FAAD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97A603B-DDDE-4F54-8BDC-31821590345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5F06727-BC50-4724-9017-1EA2534E8C2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54C0451-766F-4864-9DF9-ABF7D881717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05CE86A-8F59-4EAB-8C43-135584DF63F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983B309-9A8C-45DF-A28A-57C1D69D88A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3C37F36-26B5-4B8B-B1CD-D1B397573C9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4299998-0E65-42D1-B562-30F5C64349B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F6E4ED3-AF35-4E7B-AF0D-0EC7C60E42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FC6C433-E446-4E13-B98C-92A3CF46267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329D676-88FF-404C-A7F1-FB9507EFBDB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B281837-AC68-4FAD-BFA8-28BA6C511C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49E6CD3-1F2F-4F14-864D-8602EAACBD2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522F0BC-51A4-45BE-91DF-F09368E99F4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DA55704-7B99-47EB-A15D-71E8F982DE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FEDFD492-3F7F-4A98-9EEA-02FC69B8BEA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8E37CDB-2270-4632-87AA-2E11DB6DE45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92DB8D4-4475-4FA5-8633-2E4259DB836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85B208D-5813-44AB-B883-28AB9183F27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E0B673D7-4EA0-48E7-9A2D-A75CCFDD95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9A6DBFC-27F7-4FCC-98DD-7A73A57F6FF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2C2A5A6-1C42-415C-91EA-35ADE19EED2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DBCDB9D-A78B-4E0F-89F6-C1A82AEAE4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008C3D1-6965-438E-B1E5-A00660D0E28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FA822C0-D799-4639-A17C-904799EA554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54CC7C1-B1BD-4763-8CD7-C5A7AB93A9A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79001B5-38C0-4924-AA26-5386E8180F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44DAC24-272A-4DD1-A00E-67BC6B91A53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CBE547B-B885-41A1-B1F8-BE15B6C3D20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5D816C6-CBEF-4C87-BA96-B21001669CF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3BB5D1F-5849-4997-A460-FDB90711FD4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4C8D84D-F29F-4166-9953-AA52A474E73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E885F32-1EFF-4BA4-8D2C-8699574C729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F3CAC67-5B27-4A23-A736-A7EACA86BD6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FBB3A44-9287-4E51-8DC3-626AC46572F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6658DA3D-E18E-4E06-B6D2-1ECD2DB68EF2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5CC1072-190B-4BCB-A678-8EDE7EA4038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51E2753-E2B6-4DB8-A60C-13408AA01C6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DCBF784-E04B-4E83-BA2A-298A0A5419C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1437249-1D37-46A0-B675-A4AC0911FEB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22EDF38-F6D5-436B-A81E-1132CA8613D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4F70722-620A-44C2-AE69-CC4117D55D3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56D7F86-8F27-48DD-92E8-C97A78F2D7E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11269B6-CF6B-428F-A4DC-5E7C8A0C8C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36AA118-5A95-4F95-B9CC-BBD0275A2CD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87A9B69-4A37-4D6B-B46F-3DD69D7AAC6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A434B9F-7DD4-42F7-89CC-E550E6B47FD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9120834-2E2D-47BE-8FCF-6E583D24CD8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889AEFF-D8D1-4CA9-ABDB-EDE6F0F7F5A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AC01579-9C26-458A-BE8F-CA2B136C4BF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076BC1C-EF40-4CBA-A954-27EDA0E7F35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562646A-B05B-456A-857D-9E4EA25DC12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B0383F8-0287-45D0-A681-DF223B56DC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C5285E9-61B2-49E4-8733-B0C2ACEC1F9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119CDCA-823E-4233-8651-46E604DFDA1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6999821-0F5D-4CE8-8C9B-0035D0A0832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504F1B8-0922-4705-87D9-C92C0A96ED1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EADF5E1-5316-4220-81C7-25576203DB2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E96C3DE-D813-43A8-8D63-A8AAEE076D6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9C5AAE45-792F-448B-9312-036F6F1E0E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B7425DE9-0F28-4BCC-A801-184FF7EB1BB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513B5E0E-DBCB-48F5-A23E-014EB69418D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7C2DDE7-9CF0-474A-8EAB-D330E43B540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0AF0535-DFAE-43B3-93B1-13F294E115D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F5E91B6-151E-44FC-9F4F-D373854B2BD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64A07BE-D646-4B60-BF96-B9990B39B8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D537371-8B4B-495C-A886-3BFFB7C627C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0C48504-650A-44B1-BA6C-F913D903967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8C14E99-CDC7-4848-8CA9-621C781D665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34AFBF2-F693-4BAE-B631-7E20919C622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B6362CD-B173-4767-98EC-F81D11C8FBA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07523880-38DA-46ED-A1FA-2F6730C4AE5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1E9B3B4-7330-4EED-B35D-B857CFBF58A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1A8E55E-5C27-4E70-9CA4-DCE1CF47AFC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5D473C9F-5EF2-4B86-AD9E-D4AA3BC509E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C038EAF5-AD06-47E6-B2DC-F05B3BA4186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733D7EF-6565-40B2-BBB9-A45AD3923AE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08FE55C-7845-4B19-B67D-64CFC5F553B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93BF8804-105F-4EBA-AC0F-A2288672294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FEBE001-D76D-4C86-B714-3805F1EBE1A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58FA349-7913-4491-B9A3-5EA12966FA6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7EAC42F1-87BF-4E11-98CD-EFCEB099921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AC65046-6631-4AEC-993C-F70D1BAEFAB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D1D5000-B96B-4589-8E81-C60C0D6F202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67CC748-771D-4F34-9941-AEFDEF988E9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64A7C207-D6A6-47CB-8CCF-214A5FFA37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61BDE6A-D3C1-4447-A36A-03BF439384A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935CD6F-FBEB-43FB-A79A-98ABD0878DC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9BC7860-266C-44CE-8766-E4A5896FAA6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8C42169-DBDC-4E04-97D3-9627E06E682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4482EB7-95B8-44F5-B059-3C3E4F3842D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7D9AB87-A37E-4DA4-8740-AAFF28D7ECA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FADA675-CB4B-451B-957E-FF18241D3D0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D0258EBB-1F0B-40E1-828E-CB6375DF0AB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24834D6-3548-4A37-B9B0-6A06987F5B4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D9AA3B7-1AA6-4533-92E0-82D7B019553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5155511-36EA-4207-9AD3-6D5080D2D81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426CD76-0C8F-4EFB-962C-6B3F02DAC38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32552FF-E291-4FA7-8EE7-778B6B4B619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E08AA82-AB31-4A13-B224-377C697835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C81E19B-DE72-4045-8FC1-2E3C5C12CD8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A8B81C0-A1C8-43A3-8F49-79CA6536B4A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7EFE554-3648-40B2-88A5-7F340DF354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163A4A4-B2DF-4428-A9F7-EAF36DED5C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538B64F-66C5-408B-84B3-C7E0EE60025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925FCE9-DEE4-49BF-B92D-48F215F2D5C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B09ED8F-BF0B-4264-B5DE-C5F2486D375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227F22C0-EE74-4259-9355-37FA0C70ECB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7384AAC-015C-43B4-97CB-E5336E7E226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F035A72-840B-4797-847B-68D5FEC155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961D7FF-9588-4225-8239-A6853224575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4A86ADB-E621-4599-AD35-327C9CBCBC7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52E816C5-3B81-47B8-AFBF-6A6B0DE0B9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AC90052-FC76-4267-8C8E-67219F0996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C84DCC2F-D156-48FA-9693-D4D01B628368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1E8847E-44DE-4B7F-9253-135984C0CA3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9A1E2E6A-E022-4F1C-8033-4F2D0645CBE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9541AB8-A04C-45F6-8AEB-CDA90EAC750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BD0AB71-BB90-4728-AC89-DBE8A9A8005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0AC9076-CF27-41C5-BDA0-FB0D0EB55F5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71EBE59-BEF1-4085-A0C7-060E087228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76A55BA6-0696-4F0C-A1C1-B9F7A09556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1EF00E7-0C16-4CB0-90B5-6EB88DBF7E8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F69A983-4012-45F9-8DA2-49859D82EEC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C5BFA67-A1F7-458B-94FA-361FF8B736BD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D966144-CB80-4D1D-93F8-F79F2696D2A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2724483-4832-49D0-9C1F-270E0F7EA1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224CE90-9DEE-45CC-A623-E10494BA65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1312D0A-C1FB-4E82-9F4C-2860AD9F892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B6439BF-C239-48AA-9D2A-D1E7861D21D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05D7031E-C941-4842-80B8-0E5F5D78DFA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9A6AE72-9129-42D6-B8D6-8A5032286CF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CD5639C-1DDD-43A8-87C1-5408D2894B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74A7122-6491-4F8F-9E48-1798FB5BEE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B50F040-3442-4FB1-8EBE-2C88FFB70FE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693FAEC-F252-4D67-8A1D-2E196A5093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CD0478B-3F1B-44D6-802B-7A06A0B878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BDC495B-58AD-4280-A38C-76B1824E9E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DB75E611-E841-4FE5-A055-17F34238D7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F403A97-3336-44C4-AB10-906A2A19DD2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A4CB7F01-9F2B-4EE6-9875-5A652E251E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0F1A3B0-87D4-4577-833C-295AE46518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7154EFD-D9C7-47E4-AAF2-8091115D48E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33F3D93-8B67-4DE3-BCBC-4C2A2D56A6B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0432BCE-12EF-4234-A6EE-9F5DC89B966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031CBBC-26D8-44CF-8A13-8CF8E78E1F9C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091D6F7-1F5F-4D72-81F0-7C90C9E8EB6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D082CA7-A289-4394-9948-A9E2C78376D8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BC83BF9-58F2-419D-934F-CDE0780F1B8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2E5DC37-27AE-40C5-9DB6-5013BFA86D7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6053613-A27D-458A-AC91-F379D56D8AB9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3A94735-5A4A-47A1-AC80-3F2B07BAAF6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95D7AFB-1847-40F8-9FC0-D77620BA59B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9E559A9-22E4-4817-8EB0-0A7298E792E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2D85B8B-B5F2-4323-82C2-30C1215B361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8A73838-72CE-4E88-A3EE-48BB674A30A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F241E25-2326-4277-B315-733A5946170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F7352AA-2CE4-4806-A618-D6AEFFFCC73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5D83EF7-A9F9-458B-A2FF-4193E5FA2A7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32B3DC6-3867-4BCB-B32C-446440CDE31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BDB85BE9-5B78-429A-920A-F35BB55304D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96FF8CB-FCB8-4701-9984-DB4E58B916F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61FC131-E48D-4EED-9D61-941DA9DDC5A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113BA4D-5579-497A-B006-444E96D0EF6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DE5F37A-A09B-411B-9648-986CAEE8DC1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DA4D6FD-E71F-42E9-8211-E8AD2B06EB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02351CE-8C42-4AC5-8200-CA4DE06C601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D8CD246-F6A9-4577-954E-A903A3851FF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DEF0583C-FCEB-404A-9903-F418C19979E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2DEF06F-DEB8-433A-A8FD-7C5027B68C9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9739A67-AC59-4834-B997-6E24D33A763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D80650C-0FB4-4BC3-8143-FEDE2D7B4EEC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A2889CF-8CDD-4347-97EA-30CCC1CC330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7435B6A-E9B3-4A96-9087-3936B2BC5F3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84BE68A-6B70-4FB5-9046-41D4766F6BF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7A27824-D7DC-435D-BFF4-32BFE027253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3D63966-92BF-4E82-8492-519EE968884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7508501-AED1-497F-9316-D04CE110C0D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23527F1-D285-40F4-A128-2BD0A34B23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E350231E-4B31-4240-BE3A-FA2AF711052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78BF51E-183C-4B89-95F7-8503CAB62B0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5C358D5-3670-44E4-B495-02B7EDDCCB3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F0D213BE-F583-4690-92EE-89A83FC458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D6BD23E-749B-4F3F-B4EC-40C5328DA0C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5179CBC-69D8-499D-B0EF-A25BB81EE7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05F52CE-FFEA-49BD-AB42-9B875A18E8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E143044-8247-487C-8F36-2188EDBA0F1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B1F9177-604B-43A3-BBED-C9A8E41B40F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849139B-1A37-4186-B616-A5C8C690867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7BB8501-442F-440E-969F-B6DB2B7320C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C458EB7-4F6A-456C-8DC2-E75E9B5CDE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0384F71C-010C-476F-8518-D9100B74F28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36BD6B7-4F6E-4149-81D4-C4CF6F917D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F09F849-55F5-4E16-9375-0AE07A3011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8D57B7E-C712-42B1-98BB-FBDC22631B4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8B27997-CC7F-42C0-8FB4-0291392606E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15AB470-43C0-4E85-933A-40B507F331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C9B1AEB-B9ED-45FD-A21A-545783118A7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6689647-751B-4FA0-930E-0F34E15A984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56A2C5F-72DC-4312-8BDB-B4936EF306AE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C75F5B1-2639-4023-BD85-3A354866BC6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4F2A670-F7BB-4085-98D2-52C71426F9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4AD07DE-A20C-4A25-89EF-5DD5D3F9F17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75D0087-9073-4249-9812-54D7396BE76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20E0F22-56FE-4C91-841B-23EE49ECAE3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BF8245A-D2E4-4E43-8EFF-4F77B423BD9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75D6D4D-1ADF-496A-A73A-D680950670D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DB7EB903-0FC0-498A-8EF1-8A73436BF0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82C048C-6DF4-46D2-B8F0-549E312E56E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92B2987-EE1B-44A0-87FA-D0A8A2CAD91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81FBAEA-5582-4DB4-8DAB-6DDA40009D5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351CD74-CA32-4141-8B34-53B2788492E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0AAB9C3-F18B-4EFE-B4CE-A5AEC2E2897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F39BC61-3F4A-41FF-987F-CC387C19843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23601C9-3818-4D36-A9CC-62AB6B6EC7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75BE25A-EB94-48BB-B4C9-4810347C914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FD9B0F2-45EF-4FB4-A0FB-F71A4DCB71C0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0563B446-CD46-40C3-BAF7-AFF98E38C6B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31DFD6B-FA9E-4950-8111-7C3564D3B92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8E66A37-6BEA-46A7-8754-0D277B834E3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EE15480A-665F-47D8-B3AE-175D3B8AA9A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E3EEA1F-9230-4B82-964A-568DF9D4EFC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326D41C-79CF-4C90-93FD-89A2A35399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A7CCED5-ED6F-48FD-BDBA-DFE3046964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B420652-BEA0-42B8-AD0B-ED8BDC922A3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67AEC52-188F-44DA-9263-8E1B2031AB4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395FA024-55C3-4F42-AB99-3EA91753FE4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8256481-477D-4832-B7A4-9034E086977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32C68BF-F013-4619-AE73-4FF0B4D739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78A33E67-1C9F-46EA-927E-46541B0B4F3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7339161-7F9C-4B93-B4CC-7D39CE085B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5C60D26-9805-43FF-A69B-1AC4004DC9E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5ECB954-1B0A-4F52-B6E9-FDDF767D6FD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013FB41-D1DA-4B28-9E5F-C571B96EDCE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31CB54D-B42C-45A1-BCF7-58068551D88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87DA217-312D-487F-96CF-139A0D05EE0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66D0B5B-E374-4431-B83E-89EB0579A5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318C402-9060-4212-948F-671AD4C7D65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81C7B2C-5E9C-43D8-BB7C-183E58F9124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3B48545-340F-430C-873B-9D2EFD148A6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FA28BCE-6E92-40E4-8CFB-64C6BC90F14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2ECEB5D-4107-4607-AC4F-AA411E3214F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810F21C-134A-4EDC-8D1D-6A204218092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766A0AC-6043-464A-BB68-48DE3B7BFF5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F8A9DEB-35C6-4ADD-B2CE-EED419C546C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D970696-628C-47F1-9F46-20793FD0E55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0895BE8-DE39-40DD-9AD7-0D7AE419BC3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168343F-DC39-4111-B845-A92A4185F72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E3F1A28-B3A9-4D0E-BF42-87F87612FDC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EC0CCA94-A0AE-4D63-B413-3BF4C0080C4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E8DB5E0-2F12-4885-A00E-085E47F483F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B176373-37F4-44B7-AE3E-ABEAD369304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7A47784-25C0-48FB-86E3-05EC1428662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B46A195-C07E-48AD-BC89-41E7B811DEF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6EEB3FE-92D0-4655-AB8C-C475A171A1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17FDA0FC-D13C-4239-9ACE-25B12559A6A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83A5073-AE39-455C-96B9-1141A36F8F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2B7B49C-5067-4772-981E-D94ED5811C01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B4E1CA3-E785-4D8C-BF83-5A3D7EC32A6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B712FCFF-C87B-40BE-874D-0550CC59B15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FD9BB52-5F3D-4B0F-9A6D-57A1F56302A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42F99D8-3CFF-4362-8638-0F68D342D15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42840F2-0748-4BF9-B3E2-D45C686AC05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7D4F2B1-431C-4D92-A166-CA4AD73E6A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916B1A4-582A-4265-AF67-505DFD23B35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4FA4E59-9826-4846-A25E-1ED6ED0DF7E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7750D0B-5907-49D5-BCD1-F6EE1849B74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580114F-3C4F-4344-8579-3A0036B5EA3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2ECE276-067A-4BED-B7A6-D9D2C8D9747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2F3E880-F7C0-411E-9B67-8B2D95819DD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B57CEEA-7CA3-4D96-8A36-5D3FAE471A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21F7A9C-4DB7-4DCD-BAE2-82BA89730F0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36DBEB9-7C8C-477C-B138-14D231D3BED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898A3C4-D370-4224-8E91-A0AFD4F7A7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F3CA635-DB1C-4CBF-ADC7-A427438178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43AF97B-9953-47CE-8A65-770899190D4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D584A969-02E9-4652-ADF3-55FB8530C4E4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4661F65-71C2-49DC-9FDE-B465E1644E3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0B6CD28-6BE0-4F33-94C8-DB1A32167C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A0AD988-C42B-4B71-B79B-2C2E159DAEA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DAA5677-B335-42D9-9619-1F20A47276C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B033F02-AD6A-42F1-BAF5-8AEE9274826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AFA8ED3A-D52D-4805-BCAB-7FD2C0BB219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9A5836F9-16BD-4A8F-9F28-E5A8F7FC313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84620DF-6D37-4F2A-BB2E-83BD996BE8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26BF925-E0E9-482D-B4A6-50F26863AA4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BA70A68-A065-4450-897A-727F498A012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20ADEAA-BC6F-41CC-88C4-A43D139D10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BDE6D13-6BBE-4164-8A15-07CAA333EA2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EF8E205C-945D-4723-9811-6CE16C0B7D8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2D41CE9-CF82-4122-8A1E-E81673BFDE2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8BA7DF6-8679-4665-98ED-E65B4EFF5D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76B37B7-6A67-448D-85CE-7C4B90C56B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389269A-3762-4597-AA0C-DA37A426799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215B475-6837-408D-BAE5-D1346DAA7F1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928A201E-0C0E-4805-947B-FC7269544AD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20600FE1-06E9-49F2-8264-C4CF10018E7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8F6862C-CBA4-489A-9F15-DD0A3AC395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F2E3AD1-F4B2-405B-92F4-8C61817750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38F824E-E861-473F-AC59-72A5F1828AC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021CEBA-CB77-4768-B7D1-C51B8EE6513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5E4C3383-1044-42F6-A5BA-C0FDC643C7A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75A0F28-B29E-4767-9A97-BBE5581B2C1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07C18BE-9C4A-42BD-8701-0560763A44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1C0C249-801C-4478-8233-C668BC9BE1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185DD1D-5A6E-482D-BF13-468B5FA4965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189173E-1808-4E5F-82AD-5376A9458A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60E9B5B-005A-4AD5-B555-5649484891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BCD4150-CF24-4CA0-8981-6592EDE01F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7944D33-479B-454E-AA75-8DC7C2CDB1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C14EDD1-8129-4929-AC55-B4975C0DF4B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7DC8C6C-3489-4429-BBE0-71F06734E0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EAE5B1E-8C1B-4595-837C-0DD6830D64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CF51E7E-8386-4C92-9012-8F89DDCBA0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18489D4-B680-4C1F-B8F2-B3990273907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2BA948E-7994-47F5-82B4-155B601EA5D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8A82B99-00F1-486F-9734-EE44D31208C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56F5B26-9561-4326-8358-877B29745D3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5A4945C-58A0-42A0-AF12-5355876DB64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2B9547A-E5BE-44D4-8475-FDD5BFC9485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83B9C6F-486C-451A-AF36-28F44591A02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CE1C6D8-1A9C-42D2-B627-7A9A14A6850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9F7FEAE-041C-4725-9508-33F7C8A1DA9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745129F1-0BBB-46BB-80E5-665907DA5470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02118DE-ED86-42BA-A709-C12F1F8F515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079B850-8133-45DB-88CA-B466217B701C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F590D59-3A0E-4E91-8B23-B5BE37D18EC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DF0D883-A4B6-4B07-95AC-81E87F72AF3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3139B87-A7F5-47CD-A7AE-F0BD33E0819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D6D41BA-BA77-44A7-B19D-EF659E7A5128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FACF609-A27A-4468-B0D0-C98694202F3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79AC12E-E00D-4D9F-8F8F-09E4E55E873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376DEEB-43C4-4D45-AC56-BD3EC00DEB9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4BD46FA-E497-4C4A-80FB-3FBF16AAA2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710D4D8-2A61-4498-8E0A-EB72D8C2BCF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09B924F-C91A-4C73-B7E2-AED66D074AA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359300C-6114-4469-ADEF-C894335FA7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2AF5668-8752-47C2-AFC6-0174BBDCBC6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DFA7833-75CB-47F9-B9BA-41C21EF0515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E59DA55-77ED-4903-8C3C-46E4B95BD20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CA26E04-4B97-415D-BEC4-CEFCDC8576B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EEC5164-7DF7-45F3-BD02-4A41F0EF52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DDD9882-22C6-485D-83A9-DD738DE1F84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48BB25A-114A-4AFF-9F47-5C26AEB6C58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9EA98E0-AFB1-4CD1-8EC9-0C27CA1760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2629583-3F04-494A-8CEE-25FE563161E2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F051FA1-71D5-4B36-A8D0-3D788E7F26A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44065F5-27D4-4372-AA9B-11502A3B7C5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DAEFDD6-0460-4969-B1BB-AD07B932276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1C85B07-3F75-4A21-A6F0-ABC0478EEA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C4934F0-96B0-4CAC-B8C8-665A9FDFEF6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CBAEF66B-9FE4-4999-AF60-433FE5A4216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95B18D4-C3C8-40FC-B9A0-3A4D2F802C8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BFF8DB0-647E-47D5-AB71-CC56A6BB6A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9ACD4A3-951E-4D84-A58A-9C98FFCB185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0BD4E52-F717-4D8E-8AF0-2E25C761156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BBE24EB0-6D7B-4B92-B501-73FA85CD136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593CE7D-761A-4D9C-A36B-AFAFD7971FF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54C9FE6-E1BD-4A16-9FBC-FBFA953788B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1DB0ED4-FB89-437E-AFFA-971F7471DE7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1D773CA-292D-46B5-9DE4-F895EAD8A10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7F25293-9CC2-46E9-998C-9DE3A8F4FC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AEC3F67-7D0C-42E9-8AB9-16FA16CE636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CC5A9FF-384A-4994-91CB-CFD564F2E3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7D0F64F-A165-4D60-A2B5-775CD367D7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6D404267-F0DE-47A4-8089-728CDF64C36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4C5EF7C-2922-4821-B9F4-8D63DEF9204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9DB0557-91DC-462A-98DF-F685D1EF6A7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03FD252-3DF4-4002-B912-1A572AD16EA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53F895E-F807-42C2-9F34-54E3ED1CEFE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4CCD60F-C886-473C-AFFD-37F2C69A19E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4E9A3F88-C074-4343-9DDE-E7C463B4B75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A994FBF-39B0-4CD0-AEB8-51E8EA5685E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28B6ACC-4878-4E3F-8767-1775C1A3CC5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38AC818-2550-4462-9D16-516AD019FD2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669D81D-0F56-40DE-B48B-3A2A7872C17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75BA00F-2363-41D9-921C-077B91A55C5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1A9C634-D6E4-435A-8A96-A3952506D91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7E8465C-61A1-48A6-9F6B-30F710BA3EC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30D0E397-AD4D-4782-8F0D-E1FB4823B4E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3998443-08DE-4A84-9C38-E394C7B4420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30DB23F-62CC-4DE1-A93C-EB0794227D2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1B699BB-46BA-42A1-8B4C-D5213E2E022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1C0ECCF-CDFF-406A-AD5F-B7191056537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1F80B92-F5A3-4BC4-BF72-13675743DF3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D5461C6-5064-474E-AA4C-2EF439CD7B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DF8C193-4E5E-477B-8E2A-81A578F5D65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882F9E8-2758-4C52-9DBE-746770B8BDD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D3CD440-082F-49EB-A696-618681F3DFA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B44F8D6-AFA1-454B-96DE-3CFD7C3108B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DDBCD67-AB68-4F22-853B-D23C6AE3240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63EFB3C-0996-4A37-A36F-50584F4E0C9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7B2C7A6-5FAE-4EF4-95CC-C8F3E85970A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3CF88C2-5887-4402-964A-2DF81E625EF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C39478C-0FD0-4DB8-86E5-A4E3E33538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59133C7-B972-43E1-80D2-4F08507377B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57CD2B9-00CF-4D87-8F57-60830FB9F8C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0718BBF-EDDA-46F4-B6F8-85890A6663D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AF540984-D183-4AEB-9B08-09C28095959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239D512-1C2A-4732-95B0-F2E3B76D7BD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C30296E-0695-4CB7-A2B0-17ACD89F3AE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1BBFF15-CFD1-456C-8792-B2F0D5FF28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C2404978-C2A8-43A9-9E82-D93D77E286D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B7D1A04-36F6-4E86-B47E-E03DC7F9546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8A9D79D9-BDF0-4920-AF28-AD37043A978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C120DD9-4AE4-4A14-A585-638B97CFFE9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B3A5F87-4D34-4B43-8388-456304E715B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051F3C4-9520-4F0C-8637-A530DCF59E8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F0476D4-45BE-464A-8843-E7F431D4EAF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2A90DB8-1D04-4612-81FD-B19287EC998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3C70D57-D2FE-49A1-9D00-F934FC0F655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D44D5EC-AE59-4A81-9FB1-D37546021B8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53B2CC7-B606-4CE8-9FF6-5E51A437BA7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1CB0D9D-6700-44B6-A75A-65F93FEA8C5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479FD6F-E1EA-44BE-A3A8-4767371ADC5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22E1946-5C97-4A2E-B936-BCFC3FD0F08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769C7A5-22A3-4BF2-B581-340F4B4A792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7FC9CC9-D572-468B-92A3-F2E75504B36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7C0FA85-4BEC-4F09-81DC-8AB45FDBFA6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1404AD5-ED05-4087-8320-4B4A9122625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F014ABA4-0515-436F-A44C-65565D601BE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9BD93DF-9F57-4FAF-93DA-81B60EA3912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1A5B3ED-42DD-4D59-8880-F18FE65093A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EFD2B8E-4AA0-45A4-ABB4-6161A42EA0A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86A62CF-5BC9-495A-82EB-A95E0860D0E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FF13A76-1688-4FFC-BAAF-826BAE7D51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9754504-853D-4BF0-A5FA-31F038F580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DB9A46B-20A1-4DC4-BBE8-D5A833A8FCE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06C21F7-2743-4758-BB5B-07B0EBF6CDCE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988D77F-2671-47B2-A8CA-57B3E0165E5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806FC0B9-FADD-4FCD-BCAA-D2EA3F6208EF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BD2EDD8-634A-471D-8817-45FFA8F5A22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AAA3CF3-3D76-446D-9501-5915DCF3A3F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51D52BE-4DA6-4E17-BE05-35EB9C8D8F6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D7DB0DD-C0F1-468F-8D8D-70F9E204D03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A8AAC5C-023A-4A06-9E53-90449A2C6A0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35E0F44-9D0A-4E7F-9E82-7C0004AB1AD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5651129-FD33-4C55-998A-9972125815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9493646-6348-4F9D-9B2A-379C21B4F7D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E967BE4-5105-4685-B362-D472AB2CEA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9795A85-549C-4A11-864E-AC34AC35526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FEABF88-14F1-41E2-A600-3C206D1099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25924C2-9EF3-4956-9274-6D13743DEA8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C0CAC12-FD4D-43FF-8C73-8EA23912B84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1C8268D-C3AF-4C2E-918F-8E73266AD5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3BF4749-55D2-48C0-BB79-6AC14E71D1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3066385-C255-4E1A-9292-273C6415710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41CBE76-ACFF-4B3A-AF22-67C616F9691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E72FF29-3C2B-4332-B116-48484D0C613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B4E51B4-FE00-4236-94E5-EF8B36E876E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32C9FA3-9C96-4259-9B68-6085317CF88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D47087A-F45D-40EC-BC20-CB67446FAB2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4EA2E41-7E82-40F8-BB40-EDBBCA4CEB7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4F6D153-3F67-45EE-8CE1-2E12BF55FAA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D4F7786-B2C0-4EB6-A09B-5E28DA2B20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8CD96E2-1BDF-4A1C-B37A-55D20C093E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6080B8D-FCB1-4FF7-A66B-909D24ECF32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536E7F6-87BF-4E9D-B7EE-4A820255C41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F26F821-5061-4B86-88FF-F5A427DD091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894795F5-EEDE-44C6-8EC8-1F1D8E23E4C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090B630-5828-4A25-8CEA-40CFB2830B1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24AB51A3-4915-4051-8991-E0C1A78F0EB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B6F6CD9-F746-4AF4-A55C-E93071EFFA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C56CE10-871A-4A2C-8383-F268AFC0C7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7206348-A9E4-4D8F-A8E0-754C16C39B2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5ADB9BF-3BFA-4B9C-B47B-B5E7B0D8443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4D6E5AE-CF8B-4C69-8989-05DCCC49ED7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C1965E8-9000-4815-B29C-8D8000C2F93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093BF71-210F-4382-BADE-5688D1A3B3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9586BEB-DC28-4257-91FB-14BB76AF4B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029941F-444B-4D4C-9954-DAFEC142E48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7EA2198-8EB4-45C5-83EE-C7EECF5FFE2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9365E7F-8F8C-4901-A313-C5AA89BCC51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21DFFD6-AF9B-491C-BB3F-8E71A8900C1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C01AA65-5ABC-4753-97FC-3257BC8BF30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DB855AC-F2B5-4BED-8FAB-F5DC9963B3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E1EE968-89B0-48B6-B0C0-011A954BBA8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6B6570C1-770A-4F37-A7FD-C58023CD04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23ACF82-C672-4B16-92B9-4FDA588522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AE83F18-6244-4C5B-A345-D3C0C30AE0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5A2BFAE-3CF3-4917-93FC-1109160BEF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5195F93-B14F-411E-9B04-6D1C665E26DB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D72BD758-CF25-4801-8AED-C255BCF2C9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15F254C-F8E5-4A34-8771-1F78CF741ED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555F1F36-1EB3-48A0-9846-9F3E392716F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03922B1-412E-433C-AE48-39A51825DE2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9AE41F1-F190-488D-9E23-6EB8652389E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AAF7F70-11EB-4D47-9DA2-695D2BD12ADB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36C4C7A-6D2D-4720-AD73-C6DEA1BA017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E62FF8A-6E39-4415-B6DC-397F110428F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2472049B-D0D0-4311-92FA-67AE22E7DF2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FBA0F2F-BA0A-4D1E-80C5-57555820349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6395AB03-F50D-4030-B532-758088CD065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0AD9DED-F369-4B48-8286-08CD3A7FC4A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3502D30-B5DF-4E7C-91FE-27455E8B1833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23388C0-31D1-4A70-A0DD-02902D0133D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328B6BE-0842-4D2E-A07E-8C19ECFAC68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5CE8535-D4A5-403E-9A82-0A4253FBCA3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BD4B8F26-A85D-405D-88A8-6A16A1FDD80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61FAFDF-B4EB-4E22-AAFB-69337441F31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83B50FD-880A-4938-B3F0-9F099A81524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CE0A4163-939D-4DB7-A525-90435035E9D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2A935B8-6881-4A79-8FD0-914577C361E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37E70C2-01C7-4B32-ACDA-866E990C597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B3F34BCD-BDC3-4F8D-BB33-A05A5ADCB03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023BE05-46B9-4674-AD09-5469186175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B6232C5-1BB5-4E6E-B763-97B46C617BE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6A29D6D-164A-455F-8E47-48CB6E2A2C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7116709-DF81-455A-8F16-BA780033B16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EC312429-707D-4EDE-8578-CED88821673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A037D9D-D6A7-418F-B589-D357CB72274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1D6837E-FBCF-47C9-9154-E1C177FF760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6FC3985-D7C5-42B4-B542-849FB041880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0CB9CAD-E4CB-4F30-B264-446402911B8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09D8D72F-E10D-4804-A1C3-7304E3B3261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569B3EF-A82C-49E4-B603-3D97EF70754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46AE813-9029-41F7-8E91-B87B7B98665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FAB0DD0-8C7E-4F8B-933D-B987DDD0DAF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DD367AF-092B-400D-B260-0788FE56E47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28B4898-DABD-4F91-B637-A7DB9467849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40735A4-D234-4809-AE46-708237B00A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B7EE9C7-1C84-473C-A86A-ECD6EB48AFF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7C5E5F2-F8CF-43A5-9EFD-7EC008041D4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B129594-1598-4D76-A1A2-6384DDBA8E6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A018D5C9-5BF7-4CBF-9D26-D44A762892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AB408CA-BC5A-4F1A-954A-C421E2D2429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2FFADF1-FD2E-4EEA-87F0-C776AB79349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EDA844F-939D-49C8-8A26-681998553F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460DB87-1728-4486-9161-36D775608D7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3A64912-89AB-4C46-8DC1-F65F8DB3761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BEC9B0C6-8F58-413E-952A-BA1D9FCBF0D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32E4A82-FB1B-438D-BF09-1B75839B845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8EBC6B39-181E-4D26-9ACA-B034F46EF0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BECBC04-7E99-44E8-B38F-8A982BB75C1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D908520-5E32-41D6-9402-A1E6CFF04C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E45BC21E-34EB-483C-82C1-5D7445F70F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D5B6845-ADDD-4D95-AB4B-13DB1A3AB38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84B6067-3FBC-4629-BC3C-CAB7B61A6D9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A0E0979-32EA-4EE7-BC01-298D7883DA4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A7B0E22-10F0-44E9-97D7-8006BF33C2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7ECDABC-D7A6-4590-946E-44E890670A0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28D6B76-1C08-4DAD-BE0F-E864605D9C98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73CD9B7-7AAD-4C0F-8660-A571B3AE018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425867C4-4593-438E-ADD8-E2E190A611C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4B915C3-61D2-4928-89DB-7704EB9FAF7D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54134F9-80C3-4117-8B7A-D28E5D5C87A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B594B9B-F23F-489D-B21B-6FFF5889481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9C67E6B8-9740-483A-ADD2-0CDC264D873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EE0D135-41BB-4EFF-94EE-CF47307CE28B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10A23FC-3F4D-4C87-AAD4-9B17AF3BA62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1DBDA08-A57E-4087-A354-67B5DADA040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0175853-5022-407C-8A52-503803190FF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0B546D3-8070-47D0-9658-20171446AA4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158580B-DF05-4F2A-AE31-258BC416945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3C346C33-C17F-4D2E-A9CC-369BB539D9D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A3B0578-F6FE-4558-81F8-2F94DF36BF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55961379-FBB7-4256-99CF-9E912F45E7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18CA268-05EA-470E-9DF6-048B3E763D0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A8193F3-5F7E-48FF-95B6-95831C04D16B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DA4AAD1-04BC-43A7-A75A-C98716BB98B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EE5F099-7523-4CE4-8CA1-96F6E61D991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5D91A74-C38E-4ABF-A8EE-B364D4416BB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A6CDE0D-2581-493E-B52B-3A3C0356462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8AA848A-E9F5-4A9C-B511-90C0DAE1E4A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A7F1023-A541-41A1-A9AE-1E14935BD6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5B8ABDB-7CEC-47C4-A1AA-51A227DB8E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3F33EDA-CC66-4E10-BE18-DE3FC878AA7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4F78833-0C79-49AB-9226-935D86091D1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29AB0D5-98DE-42E3-8676-27A4EE7443A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61B08D6-2D4C-45B3-B1E3-E610C534D2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8E58EAD-FF26-4B35-822A-A1B6BA27D04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F119376-C541-4A11-A82B-7E865E6E852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B9F5EDD-0048-46AA-BEBF-FF936E14FC3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CCAB526-A6D3-4F20-A6BE-DA87E5865E7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59A3DD3E-D0F9-4176-AD8A-6A5D6E3010B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7F9854F-D181-4289-BB3C-A7375BCD90F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63C1CD1-508C-4DCF-B9DB-FD3CC425669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8380393-2F96-46A4-9BE4-621808000B5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88405CC-FD1D-40CD-8235-C93E0C50C7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72DBD99-886E-48F0-935E-C3BA31F9995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1809DF0-B94A-44ED-8E8C-7E4097DAFA1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DA0F10B3-798A-4115-A0CE-419E17502B2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3207757-5049-410C-8BE0-9D883D58580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5C559FC8-4DAE-4DF6-B935-1A11C9B7A09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72A5E1D-66BD-4DC4-8EE2-8EE5DF560C4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1851402-52EC-4B80-9EBC-1CE0E43D451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11C5A92-1FCE-49D3-9B12-D3612B2F51D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4780D5C-AC65-4C15-89F7-971B74CF744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652C4B9-E494-491C-B3B3-C9A71D13D60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E864B07-B05A-42BB-864E-30B467002F6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3FF4704-FFC7-48B4-A893-6B52524E89D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B641B45-8074-43F2-B340-A12A9179671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AED23CD-2A7E-41EA-826B-B041D2AB894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B45CCE0-573D-4C9E-B128-38DE2EDA1DE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E593B40-2D70-4F93-BA2D-93FCDAA071BF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A63F22B-3983-4FE8-A34E-704434F9412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3668F9A-6C8B-4E77-95FA-2971340DF84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5640586-9D24-46ED-B97F-E6B79A8C9D1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994A52C2-1ECB-48FB-8B74-6B93438B680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DF4B530-545F-43FC-A06C-818B27EA24BE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0DC4404-E935-43EC-9E5C-0375F84D019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354BB8AB-8D1B-421F-A2E9-56D18537A4E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696CEB6-3E85-40F9-AF8B-CA2EDEDF19D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CAA4CE23-5288-4E1F-9B60-2E493C46D3E2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58C6BDF-BEE1-42B1-A5FF-4A0A227CCA4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3BDEA85-8D20-481B-A432-8FAAEFC6594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CF57793-D231-40CB-9A31-5D8B14068A2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FDAF3D7-FD56-48EF-A8B0-0D559198E2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1341BA02-4C01-4BA6-A31D-05AF9191561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6B5DDEE-FE6D-4A95-885E-280C2D0CC9C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5FB4310F-4490-48E0-8340-4909F8272B3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264790D-A83F-46B7-A7AD-3C0D5A8EFBF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BA94B39-CF52-4045-9049-A3CCDDAE4C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0DAA98A7-D07E-4CAD-99AC-5FBF1CE1789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B523E8E-8FD3-4EA8-B3B2-5255F64C23D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C5DE2CC-7536-4DDC-B166-E1AF54D28E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55D1EFF-C1A8-48EB-BF44-30D611736F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D3981C6-1A6D-4DA2-B385-1F71AC2D0F5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057617F-F20B-4AD2-A684-35F98EC1DBA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0AFDA3A-07E9-4502-B99E-E0B7BA187B4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2EF8A3C8-CCCC-453F-B9AE-8219CC956D4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11E4D03B-C4C8-45E4-BAB8-A99EF53D395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27A3FB1-400B-4212-A036-C25468D76A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F42F53C-2EEC-470B-8391-B731858839E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0EBBE74-570B-4FEC-A346-1B8659FE729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2FB9933-75D6-484C-8303-065BDEA832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92861CF-80C5-4185-9254-FBF12ACDB7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31406FC4-9347-4109-A745-C825C3BE980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EFC5044-5668-4DE8-8214-58C4D44D68A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86568EB-2965-4963-AF24-708463D474E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DD5221E-93ED-4314-8BBB-B58682D13C1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FBE572C-2F07-4C4A-8833-F97461B3989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D485F59-09B3-4D4A-8D22-82400AC92C4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660853F-E8F8-4FAE-BCD2-5F247E2938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5A74872-265A-411F-A17A-2CCDE4E52C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7664E30-5B9E-4154-A272-3B11B8F26E6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1D4650C-5B42-4A40-BCA7-71C02EF830B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0997142-E76B-4AB2-8AD8-CB5921E122F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A47A6D9C-D4CE-4D21-8969-B406D2AE317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B0C7CCD-592C-43AF-ADFE-3ADF25FCBA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DDEC9C9-136E-4151-8091-78575F1D44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CA3A270-CA0C-4037-984E-B193AF23D16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C518E34-94D8-4C0F-8F80-2B9B8EB1CC8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CAECA95-3CE6-419D-A093-A7275C93D10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A87FD4D-7CEC-4459-A3BF-8F4C3DEFDAC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697E006-EC29-4B2F-BE74-70B72F2F62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22722D9-4CDF-4146-954E-6712250CA7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571420A-C59D-45CF-8224-72216265AE1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8CAB02F-CCFC-4DC3-898D-3B08961C4D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A1B20A3-5C30-44F1-B84C-5B3B12768F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1BB0F41-F796-4B13-A1D5-0BFBB53E23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695D969D-BABE-484C-BA3A-360F69C6BF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38F18FF-698A-4EA5-B558-3E23D148FC0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79FBEED-30DC-4986-B771-8AFCEE77AD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A2A0A28-1D10-4DBA-AE1B-8B43D6C47CE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FD4B67B-A8E4-4FBA-A307-CC19708C979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D4EEF7E-7263-4E7A-9064-667E7C54FEA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319F5FF4-97BE-490F-BE36-833D17012E9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0BB27195-9485-49E6-AF8C-3D9ABA03077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9BE07929-5CBE-4CF4-88FF-A7F827366D6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780C2EB-5352-44A0-932E-FCC8582BC23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35AC8BB-5D03-4DF4-B58C-E43FE6AA53F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C95A2FF-E008-4DB7-8DA0-0F98D5EA639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A34BB7F-C8AA-4DD6-BC18-23BEA4785E1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53373E87-7B46-481C-9000-DBC298E9595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B9A5FE9-F1E1-4A2A-9949-86697E6B835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D53BDD5-0F2A-45EB-ABE5-0BBEEBC1AACE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DB3EAF2-7B3B-413E-B23E-ABE391EC26E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5CC77AA-47D8-4389-8B4E-63C5091621D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666A4E5-10D0-46A5-BD32-0ADE08040AA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45DB90B-DC50-408F-8EA7-DDD601F4309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528D762-77AF-429B-A847-120DFDD5F3F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AEEA22E-40BF-4125-BBB2-9E275C76F6C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7E30AF4-456B-43DB-9D29-6CAD6E17689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E0EA710-A38D-408A-A2B5-701A50B35A1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27817AD-A5A1-4E3A-8D56-155ED319568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9DE2ECC-7EF1-4D0C-BC5A-56D99CCB47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CA12B7B-CFFD-42CF-85F7-BA23C2B4207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C45FBBD-255D-45A1-B6B4-6A16D3332A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A957B41-9DC6-42D1-806E-BBDF210273E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BCFA86A-8365-4157-B8AB-519DC83CFB1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1E2B85FD-D916-46D4-A339-350C4F6CFED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A426851-D3CC-4058-AF89-96C6E21307B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4F8724F-81D0-4D36-8036-4E30F4C4E9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475F048-1CCB-46B1-B44C-2850191E662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2419EA6-EAB0-4080-B2B9-A92EE026342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57FBA06-6920-4A60-A60E-2A1449F965D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2476129-68AA-4B8F-95E0-A2580C709E4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96B6527-CC9F-4B29-8B18-5F146199BDC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EBCEBE64-194A-4924-BFA2-6828F309DC4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6717CB6-0B14-4C4D-881B-4C0AFDB1AF6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AF5227D3-0E7E-4E86-8AB2-6DB25ABD89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EE93288-8822-4A07-A11D-F5B3FA2DEB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43371F8-31CD-4494-A13D-03A6C8D0E2D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CB4D6B2-7A1F-4BFF-9887-6017AEC239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35A6EB5-4C3D-4063-A36A-7EE336CC2B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CB13EE5-10F9-46F6-A40A-C5FCE80B094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E13A673-AC3F-427D-A05C-0F5E09A24A5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77C09F9-6AA8-4F4F-B91B-8875208E96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C6E8073-C705-4857-AC36-9215F7CEA77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1A0DE38E-D0AC-44EC-8FDC-FB516FA455A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22C6044-C190-434F-ACF9-419D7E5DAF2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2A3905A-B158-44DF-9F04-E9B6657466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9E7CF43-7B81-471C-AF89-354DD57B59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B0AE37E5-1524-4D42-BC95-0AD60146538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59985D5-3816-4156-8F10-E5F7C2D406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DE6962F-E9CA-4FF6-A4C0-0BC4E2EFFF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661EB6F-7D43-4620-AB7D-37E686E783B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8D7375B-3897-41AF-8F4F-A2620562077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0611B76A-2325-4EE0-97D2-A7A4E4C1E1D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44FFBFB-E164-4225-BED6-92FBAE5BED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19131A8-A146-46CA-B3BC-A37DB960994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8145B50-5C93-4609-8060-3401C3FD8FE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D94EDAF-9126-405E-8F55-643C8106D3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8876773-0759-4C3D-9B17-1FDB9DFC125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C656CCE-F67E-4396-A7B0-35DEC7827F60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EA09C06-AF53-467E-B994-8C38010DC78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AC4BA0F-D470-4DE6-A1C5-27D37C6C0E8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51A738CA-79D2-4019-A87C-2FC27790999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9A73087-638E-4570-8CF4-6222BAE3EEF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44D74039-33DC-4988-9914-5B0E41BD395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9F16164-640D-47CD-8EC8-8C116C91E20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CE1016F-5D02-46EC-9C12-76868FB79BD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75B0229-67F0-4BD2-91B6-88BCE7A0289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AE1AB23-D7E4-4CF4-9739-456B6F86963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C26D321-6E42-4BCA-9A57-9351AC20773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81DABB0-339A-4808-B027-0C4DF33068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8EAB7AB-506E-484F-B0F2-5F3468279B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03A6B05-F68D-4FBB-B20A-7147007ED0FC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AAEC933-2D28-4EA7-8305-595391D8A59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94EB732-F5B5-40F6-B526-7A6BD663E11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CFFC4609-0FF1-4590-BAEC-04084900DEE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F0609B9-20C8-4B16-ACDE-552AEAAFD71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B556001-B356-4876-A11A-6616688B317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4497B6A-1E0D-47A0-9C32-F8055A8F629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79839B9-C3F0-4CFA-97D2-A2B1324A7A5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D7F2195-FCBA-4E1A-88A3-B6FDC7920C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9744169-D543-40D5-A8AE-FF9D10CA447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3F2EBF5-E83E-4A05-B974-21E2A71201E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F534D0ED-357A-4ABA-A2B5-FB42656C1AC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527E2CD-54CB-4202-810D-A76BB02669C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0C1EFC4-B3FB-4950-9F64-B21B55B451C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731333C-9D9F-4DEB-8771-593EEA472A1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89AAFBD-12A7-49DC-8AC9-139124E133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A3C7887-255F-4F13-A7DC-9D5ED66FEB7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39850C9-7CA7-494E-A690-7AB9A3191D1C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AC1EAAF-BEBA-450A-8D34-6D7DDB73EC9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5E81515-A4BE-435E-BF52-62170629151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7F75CCC-BDA3-4200-B412-8BFC26B64F5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CA58FD0-AA04-4DC8-A3BB-E2994AE1176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9116CA7-4F3E-449D-AE5B-63EBEF0EFE5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A0E979D-6D16-47A1-8349-80890A79175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35381DC-18A2-41F5-8141-197105C9696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EF35905-75AE-4C1D-957A-4699323D4602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C473686-D551-48D8-8643-ABFE969C365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1769931-7EC6-4FEF-89F8-11C39F61401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292EB6C6-DF3E-4248-BF9B-BEAE1983D4B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FD38C0F-DEAC-4A5F-A5E8-66B3BB8E39E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59D631A-DC84-4504-A420-ACA362F197D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17CD2B3-1446-449A-A25E-812B4477C61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ECEEF42-FDFE-4A13-93A2-128F25A4D7A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FC4352A-7DE8-45FB-BB69-20228854962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89348BC-B17C-4C49-86CF-B2821AE9439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B1FE572-F146-4C44-ABD8-13A60173BC8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7B33E5D-026F-4838-A7DE-87DE9D23BE6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03274BC-B26F-4761-94EB-31800E9AFD5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EF6AC36-A817-4FBD-8BE3-53C19E95EAF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4F13825-5A5D-45BC-8B25-E90332AB01F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373CDBC-9D32-4F0C-B1AC-A5AE3AA005D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73AEAC4-C626-40B4-AF57-328383D513B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D2DC39A-DE33-47DA-A958-F150B9BE35FF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B02E656-7C37-43CB-9ADE-E6C9401325D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A3E7823-0D98-429B-9D19-137D915C1D1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9D0BB75-1CFC-469B-835F-3269D9C188B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3070F72-B17B-4B44-857C-246C4918F16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4C53931-EF4B-48E1-B53C-E2ABF1294A0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9D456C9B-2ADF-48C3-9B97-C495D7EE843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FC13301-542A-4862-9B5C-13BCFF36D2C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33FE480-2664-4835-AA9E-24981C700F4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E37B2A2-AA06-42A0-B64A-24DB16F6897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DB417C9-76D6-4839-BE33-C7C1B660437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50BB4FC-15B6-462B-9202-0606227BC9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9867C3B-AE26-4F0B-84B4-626364D1E1A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961E17F-A17C-4C0B-AACC-62B161229C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92120FE-A5C5-4BA4-840E-8B791CD8D05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297CA35-B9FA-4FD2-B7AD-C4E6779EC2A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755EAF28-6B0C-4C0F-8E5B-6A08E7F7ACA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326817E-2866-47B5-8950-A272682C02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008C645-F848-4AB5-B6D2-3149A8C1ADE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2C96843-6A7E-47F9-8A97-8D5179C4FFE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277945C-0EDF-4CFC-8BAD-56EC9901848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5602A3B-5676-4782-9769-680298B8DC0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5DD1C88-A828-4CD9-B8AD-EB3B16C134F8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1302CD6D-4DEE-4EBB-8E89-691F0FADC4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E971821-A160-489C-AE18-F0B4B97D458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95AAE38-825B-4BD9-A05E-2AB7DD58BA4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2CC0876-4412-4376-BAA3-DDE21EEC93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C4D32E2-719A-4D25-B853-C72CCB5C77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B5567E87-7E2F-4E70-8A5E-D61028E76EC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0C6DE9B-4E2D-468F-AFFC-00959ACFC1DB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06FB063-E3FA-4621-A388-9B6EE687F15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5EDB6307-9E5F-4B6C-8A08-AF8A77ED579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2C26C96-E669-4E48-910A-7524B9F292A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EE42501-A66B-4205-A734-C38AC911441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5C3DA207-94AF-47AC-B089-B4EAEDC7FB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3E54EC9-25ED-4450-940C-AF2DCE124E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0D56729-D3AC-46A1-895C-E9FBF55096F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065156AA-779A-4230-B110-3F227B5A820D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7C1C5B8E-5DE2-4522-A72B-68F8DF0ADE69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BCF92C0-6891-4D5B-80EF-D9A2C5DD97D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B27D03C-A334-4535-80FE-248B5CBACE6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2EB844C-290A-438E-9FE1-4E37F7F494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9F69018-9BCA-4A0B-A616-A1216C1AFA8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1B433FF-0C5B-4463-988A-E8766C5C215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5C849C9-74D0-4CFF-9849-A7D2D50F69E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732E56B-2FEB-4694-89F7-0118CA2EB7F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CF18B11-56C9-4425-9673-6BEA481F856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C6EE59E-9269-4787-9683-E37E9B4F79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00E15A1-167B-40A2-8AA6-9A09E17C142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2AD77B3-EB59-428A-928A-4D57A713FF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4844D80-B7E0-4E1E-8911-04FC279A29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3235D02-5961-4C43-8B3E-C2A61CD626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9C3C0E80-7B12-4347-8253-65986A61B5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C15224A-747E-4724-BB04-7B3A842B31EA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7676642-90CD-4D8B-9228-9DC4C8BD1A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0B795C9-2D7D-419B-8073-49B152D9CBE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23FEBF7-8A93-4D8A-BFD4-8EF201DADA3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1177443-C7A6-4B8B-B9DE-EDC8D8DC40F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F65EEA3-0F0A-439D-A1DB-C002D9AA29D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1C379EC-D6C6-4808-9061-72C1EC54E9DE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3D994F5-FAFD-483A-BDAA-F758DD8BB52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C1DCBB2-FB6B-4FD7-8B63-603EF5C8DFF7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6A4EDDF-D7F2-437C-927D-D2AD58E2202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86D8AB09-0104-4FAD-B4E9-53060F9B5EDE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AD09458-6D52-4F06-9A98-3DA214B889F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18E691F6-A7EF-4B26-90C9-3F9738F4375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DFD8316B-D4FC-4B05-B0CC-6C58B51475D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B6340CB-8AFF-4FCF-B564-C8295CF8529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F48B991E-7BB8-4695-8988-444A0F0671C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50F79FD-67F3-4FF0-876F-6B65BEB388B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B66202B-E3B1-49B2-941D-16A9C5152EA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F3F9B3D-A496-4BF4-9DB1-E3B204EAD69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6CAB251-1776-4974-B11D-E07A3469BE8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6366AC03-EB66-4B89-976C-5F4711AD2B3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1D9FFDE-A95A-4B07-B056-04249BCF9FB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849A06C-3B81-4EA6-841B-6A6603A349F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D83E8E8-852F-40E5-8FB1-81B2E359632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E6D201E-0DB4-4D3C-B9F1-8E042537E59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F3D4325-7D71-478F-85B5-15A46C325C7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30AE6F1-3999-4EDA-8415-095A6917F6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3EFB9A9-92DC-4BD9-A2D1-35BB813060D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517216E6-B38B-4344-A2C9-BF350D5047B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A08B622-D2A6-47BC-90E3-469E314F424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D2DC1A6-C85B-409C-844A-893AB5777B2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C1AB39B-2572-44E0-A294-DE7B08A55ED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88CB779-A79C-4267-BFFD-24F93894E47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C01A2B8-6765-49C2-A3E0-6E4FC3A614E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3CCF223-1C47-4FCD-97A2-C1E09EF0D36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39EDE7E-17B7-4B22-9BE0-3EB774D1A9F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C265479E-EAB0-476A-B195-B26438BCBBF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490A207-A10E-465C-9ACF-2495837141C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13DDB17-FF94-400A-A7DF-618C43FBC66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069287D-4A2B-4247-A204-276BBE9C59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26063A1-E08D-4039-BEFB-0020E48A57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2ABC1E8-9C15-4452-A473-7E763B180FC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5B27DCE-6639-453C-8FF6-471E03A6C9E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8C59ABE-F835-4619-A496-35F99B0126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752171C-8407-4487-AF9F-816A465A325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5EAB0F0-9257-4F68-B52D-87F31E3B7B3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A8E5E78-0247-44AA-A2F6-C01BF53E92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B1420C6-57A4-4DDD-B63C-EB757B172D1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CFA2B54-0C87-43B4-8627-70A0163201F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16778BF-228D-43E4-A632-742FBE22314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0B2B82C-6CFD-4EF3-ADDF-D923BFE0862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E8B5840-326F-4F8F-B507-9611C0B020E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B446261-2BF2-44EA-8CD3-4D36E3BDF7E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53A15C6-1973-4F9C-BFC3-27B9EFF994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F05CDE1-CBC4-48C9-A85B-E16CE60707B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3BFEBE54-EA07-4E5A-AE3F-A275B74C942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1FB04C8-DF19-40B0-B59A-012E867699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E9956E3-54EE-4FBB-8DE6-9B39DE72A2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CDA27E5-13B2-4DB5-9494-BF1442CA957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DC5F28B-9213-4CC4-A5A9-66369F6D319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222EA50-4673-479A-9248-73B240A0EE5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A719674A-DEAB-4176-ABCF-F3D1AE5442E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A8ABDE7-2BBB-49BB-8F01-EE6A1B69D6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FA913EC-C5DA-47A5-A3E0-0362A639ED6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D82ED3D1-7912-4AD9-840D-50A46A3A4EE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F6E427A-29CA-459B-88F3-1366286E4D2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97787F6-EC0F-49BD-859C-93069AFFC05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4CDB477-C25A-4CA9-B4B3-6ABC73FB2B9B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F9F89459-E4DF-4137-A617-B89E692F251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9CD67F1-8ED2-4698-8BED-73FAC21BBE0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F78C99F-94C1-4A35-B7A6-663D69F87DE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DE219D0-BD52-455F-9488-556232224A6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691D0F2-46D2-4F18-8970-A8BBAC5C93F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5D71274-11CD-493A-9995-63DB4ED85BD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3B0ED238-D335-494B-A541-76A10A18EC7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62D8C1C-0A2C-428C-B7EA-E609A055F4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506B5F4-4F4F-4FE8-B128-ABE9532E2FC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66B0F5C-A7A1-4268-ABFF-DD583B77B8C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2B0596B-D2F9-45AA-83C4-FD97398312C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3263B24-9020-430D-A21B-76686A3C0D3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123E6167-B008-46B1-BFDB-60E31CE0270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4661BB6-6A8D-4359-914B-7EFEF794332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A68FA36-41DE-42A3-98F2-BA996A469E7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0EE1FBF-1B00-4625-86FB-F9D17DB44CA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B51FDBB-C2DC-4306-97F7-4ACE5128E5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FB9BC49-CE1F-4BB5-99BD-DB0C2D6E941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77AF82C-0DE2-46E6-B4A0-EEB7A5936E5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EAE2443-5D44-4F8D-BE15-C1577E677A2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3478CDB-9C19-4E2F-8A53-8C0BE5407F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356C7DB-B5F0-4C22-9903-A87A64F816B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6FB7690-9530-4EE9-8B6A-2B06472BF9B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578DB050-9532-4730-9F1C-32CBD40560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B24B07C6-0016-426D-9E81-5E59A2A513D0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172DC71-0314-4F77-A364-2C3181635C7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22FED0D-BAA6-42E4-BAC4-B302B84C2EA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07F6868-29D7-4127-9733-84013C1E2AF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70439FCC-2EF8-4332-A7D3-553A3F7FCB5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16CC824-F14F-4E29-8968-0662F9538A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F646E89-B640-45D4-9FD4-051C4435F34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474CE9D-DD16-4FA8-B51C-CA3CACEAC3D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7606D8F-7FBE-418B-A0CC-69445248D57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D9B23C0E-A85C-46C4-B012-AA0D560DE02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5682575F-7B14-4C55-BD60-B764891B425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9D0EFC1-058B-42FC-883F-A55E0A16087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EA6A35B-C433-4495-8842-15B54256566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F99D9C2-02CF-40D9-A49A-71FF852A7D09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1E0DEE4-C3B2-4E5B-9172-9AB83EE9B70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A0A62DB-55B8-4E2A-AFC0-8289F075B88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DDF7397-A5FB-4B96-A5AE-5F478A7135A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7828E8C3-6925-4F80-BEA3-74D1E3B42C0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2EAE2EED-485D-4850-9152-52D79695996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D0AFB87-6C03-41EB-B93D-BFEAA6177A3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2378FAA6-83E4-4714-9BB6-E2C14683B55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6B3B3E2-F2BD-4668-83BB-81F1B3F5618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F6813A1-3EB3-482A-A803-9FB3A431DF8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B6CB6AA3-BFF5-46F9-9B9B-34D0A429672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0069594-9161-455A-9121-706BC0741B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CA6FAB1-E9D4-4056-A197-93893C188A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5C90C68F-90F6-4A2D-A38A-51B4B5E887AB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A876939-3D17-49E8-8B20-7D817131D03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747E183-3B07-4E24-896D-5AE6DBFA7B3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62D36A1-3FE8-4D36-B6B3-2084865BDE9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CAEA58A-F8DF-4752-A87B-1B62A806BBD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4831917-9421-4A9E-B98E-4553E2A67D8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8339DF9-8143-49F5-BD80-55399E58821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DF65FE9-7B53-4D0B-86F5-2176B2E8F2F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E725226C-BB50-497A-B464-8693E42D335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5E22C6F-774E-4C3E-802C-30D6C9DB9C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7DA62C19-7723-44CA-93BA-EBAED9BDB498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38F54D5-6496-49D9-92A8-77B7FFB2944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FD0D20D-DFB7-4635-B493-D9959D26C9B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D1EB04B-CDF9-4EF5-A270-F2F0C72CA6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249DEBE-953D-4399-BA59-C9F99E80FDD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85571E3-3043-4E00-AEB0-A3FD51F4ADE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65926E6-88E5-4977-A374-0582089B969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465165F5-A0B4-4E80-A60C-FFC1B15B30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84BC2DD1-3A6F-4188-A073-B52A0D2C222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58D4B8B-3711-46E9-858A-3A064A672D5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B8059C2-55A2-4D91-AFF2-A6A94F00AD7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91CDBAF-3DDE-4968-A088-97366440D77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E382B44-4460-4F06-A2D3-DA1762A4122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2853A3F-E1AA-40CF-BDD4-39AA3692DB2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7245CFB0-FEE8-4354-955C-35F14976414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8DE9901-A3B1-43A8-826B-AD0CCB882F3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751A971-D009-4B3B-8EB8-184D2B83F5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62EE2E5-3CF5-45B6-9E63-196DD42027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A7F1988-55C1-4F8B-90A0-1EAC715C9B8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CB5CD1F-8E94-4A20-81F7-659A61040FE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82FA3B0-7EC6-47A1-BEB5-CA14393FF48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4EB1BF7-AA4A-47CA-88EE-3C5C1EF9644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01B2FFB-1AE3-4BA7-BFD1-8FEE447CED1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CD7CFD7-83C3-45D4-82A0-3DCE2FED073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F7354D5-B641-4849-87C9-D5F6868AC6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D5ECB52-1468-4EF3-9A8D-6E737B3331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49CAF9B-B11D-4E27-AD0C-6902D87B9EF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264F665-1E69-4A68-99EC-1B8974C9B7D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26B4378A-1BC5-4150-AD6A-1B4085C6AD41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180C2F5E-2534-4218-AD77-C1E85048067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1C9C2731-26EA-4C93-9FB7-9A5F645688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C466D74-0AA2-4781-A262-5EF1E45410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A81357B-0944-4FAC-A036-FA4D070B1B9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FBABEDF-179A-4261-A588-7F16805F24C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9CEAB97-5C34-47BC-AF83-BFC23050C6A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E00D72B-89A1-41E1-AF27-0276C40088C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E947B84-77A6-417E-91F1-85984CCE80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3581D10-E795-462B-A761-CF4CE1938F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0407AE2-80C7-4B6C-BAF1-F29D29B630F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11DE11F-B806-455F-B638-0DAACECE35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9FD9B21-D33C-4D4F-B0ED-26ECF2C95E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E2D660D-BA31-45E8-A6FB-91D785F336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B3CDC1C-1BC3-4D23-AC53-034DFC30EF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F3DB6D1-96BF-40B3-8EC6-5FEC2E3CEB6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59BB2CC-87EC-4E55-BADB-B65149C666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9A408B4E-24E1-4A04-8208-20316DAEA88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7A31D7D-4552-4833-80F5-21C2BD2B576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95DCB83-581B-4FED-AC91-7D9692BFB94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4DA4BCA-116E-45DA-9F5A-66B0F7C77E9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A8570C5-AF23-424D-A986-B48316A4B17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B8B44A8-C847-4E6F-B809-1D866728B12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8656EB7-6C26-48B3-AEFC-BFF86676D93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4D85FBF-FCC8-479F-A4D0-52025A2A611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B3F337C-2AED-4640-99B5-887C62498501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AE355AA-45D7-4A74-B675-B1D2F81D4F4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E484202-303D-4C5E-A34C-66D79DC72B2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25D5E5B8-1835-4727-AA32-D5A63E874FC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9FFFA86-D58B-4282-B4B7-B14D794FFD45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2666AF4-380B-4209-BFD8-B2139E8A193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FF17E97-DB07-4071-A92B-50DD82A3AD7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401D8955-AB02-4711-B5A0-C8A8629864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4645135-6477-464C-A110-D5B53759C1D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B8876AC-AED9-465B-A6CC-FF68661E3F9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9D9C58D-E568-448F-81F0-F33AD629CCF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790ADC4-1A91-4A6D-BA43-E5C88BEFE92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20A2DB1-F95F-481F-B485-E16678BC773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40F752C-E3E1-4260-BA47-B7CD5279BD2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8044AC5-A44E-4006-92AF-8FEDC1DBE1C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734CC223-2BB6-4F84-8B92-41D2CCDB3F0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2A71C1E-6866-4700-BA4B-9E1C44C2B5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B74D5F4-87C3-4D27-951F-299E20DC2C7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6CB898C-1FC9-4E85-835D-0780F2987E6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B3665FA-7D81-42CE-BBD1-4AB87F0CB3E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2940BD8-09C7-49B3-AE98-A118A30A1BC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0264B2C-9CD1-4C11-B1BD-556BA19323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596F8C3-CA28-4258-9494-FB86DEA1B70A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EC97916-F6E9-4A50-A6AF-98EA0708525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FF22CCD-92BB-478A-9B52-182E5366D12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DBEA2F9-A04E-453A-A381-030E478B27A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30221EA-4A05-46C8-B776-659B2030D5B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A9D3B34-F2B0-4E5D-B0DF-23A73D446DA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49CD1EC-F67B-49FC-9709-924AD0CBA96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987347D-3738-48BA-8E27-8DA2C485F41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BF1BBFC-6A8C-4E61-9E28-CE4FDEB2B2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03FAC93-1147-48EB-9268-526F255C91E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231E22C-F5C0-4C51-BF8F-21E722D9697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EED7AC57-05A3-4A70-803A-16519AD714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33BFD31-F4DF-4D33-A9B7-9DEDA4B4B86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3E09EA3-A431-4B11-8242-554C07BEBB7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7FA85F0-F0AE-442D-BD7A-A8614296FC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99EA08F-1A5C-4AA5-AA42-4CCE3094FD3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BA8BAA3-BB3C-4A08-80D6-31F6119B182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79F5B04-FB69-4971-AFB5-2836350E41D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EBB653B7-E0DB-4406-82F3-73BDF2121C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635E62E-3964-4EC1-9495-C579B0C9DC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276EDF4-2915-4B17-B442-09570AB6771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4DB0DB6-AA5B-448C-A39F-7DB5BF97506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D5808F5-01A7-4B8B-ABB8-B0110C61A4E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09E1F8E-A829-4752-B0A3-CA6F7C7C78B1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0B7EF34-B1EB-44F5-A0AC-4F1FF080EEC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0B7EB85-0FDA-4304-936A-9604EB3B696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0411E9E-50A8-452C-9A5A-E9460B9D68F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7402B81-32C8-4E1A-BE2B-E5AB1B8245B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DF403EA-8D59-4281-8964-767F05EB782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ED91DAD-3AC9-4B10-864D-AD127C9D57B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C12759F-A54C-4C6E-B965-57D5C5DAF2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0BC99FD-DF2B-4A02-9EBB-D54634F6411E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8ACB261-F787-4F9C-AB8E-346E8303923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E4CC5F0-4085-49E4-9338-2C2818B7D76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0A79C1A-0178-4115-AA7D-D24B8EB084D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3B00B657-01BC-4C7B-9710-3327A1D2F43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8204248-C7BD-4B31-AEE4-F2B50B31083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8EF7591-171E-4EE9-A75E-B7353674EB8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CA73B31-0261-46BE-8AA5-9183E31495B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27A28F4-1B4A-4E6C-AC84-B35728D45D4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D61BD08-1E21-4ACA-8D96-75007964C3C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1BDDA4E-5E07-48AC-AC72-CF2141F72F0D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04D408B-3441-4DE2-9B65-CD2C556B65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6071950-AF3F-4BF8-8EA7-3081CCC182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EADECE9-C015-4265-8C76-1EAE3CE302CD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A1F74B2-3E65-48AF-AC61-462C919B663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22B2F0E-4901-4D55-8C77-9F44A20BCB2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2509A0D1-7FFA-41EB-88FA-B98F722AFC8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F101A5B2-6B7F-4500-BA28-5EB15F569A6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21B2E78-E1F7-468B-9947-E6105FBBABA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85AD6E6-EC3D-4D27-86E9-E4DCCEB794C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0464FA3B-4CE2-4C4B-85BC-B43C4A6A848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9841574-B5EE-4E3B-9136-B9C472406C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E7BAD21-D3C6-4A0F-8154-3BAD37C594E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544B79D-6D1F-4CAC-8453-6331E2D89AF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2FA0416-638B-46AC-A691-6BD5DB0AFF5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9078F91-01E7-447B-AA4F-02C9BDA1589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F4FA4DD-67BA-4CB8-B642-0E14D6DE6A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E341070-7ED5-4EF0-BE41-534010F3324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9B8C28A-4D4A-45BF-8FB0-3EEDB003A7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344C32F-D524-46ED-BBC0-AC21BD6927B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D9027CE-59F8-4EA7-9F7C-BD4428E0269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D7427959-DE8F-41D4-BCF5-E3560548E5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B94DEAB-8BDA-40C8-847B-D6C13A3C520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CEE2E7E-2486-41CF-AAE6-8F0D62FD6CD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6A0219A-BCD3-4914-8B70-0D6A4C40D9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1987230-482A-45CB-8990-015DFECB9CD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C26F066-16EB-4079-A111-00A1E8BEBA0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11A8D9F-DE14-456E-9225-DC59072E6CA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4252EBE-2D9B-41CB-8E08-6A58AC34D51F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598BAFC-9A49-44B1-83F6-1FFFE07D969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93C9A57-9342-4901-99C4-BF41FCA8B5D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82D12A1-441A-4E07-A116-9D93C08305F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F0AB9B9F-740F-480A-90F2-D41189D65F7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55D32C1-0A61-4E94-8B13-C982EE558EE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C673132-F39D-46A3-8FB2-F9E51D83657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9300731-2F94-4E97-A1E5-6C2B89FCC18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EDC3827-2D4B-4BD1-AD34-C7EFC81BA5B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C3FD2AC-563A-4951-9EE4-10E7E7058B4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CBFEBF2-B61E-4A8A-9948-96A23B66004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97D68665-79E7-4E57-BD53-CD3123C332C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C33E928-E727-4B77-B844-6C148CDAF63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5C49058-0E5A-435A-9C28-3FB6C63BDA9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3870C38-7B5B-425C-AB87-584F6E24AC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E8C8525-8C93-4390-8A55-A136F2B639E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45BEB2B-12BF-4265-9B47-4ECF9C45911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F0EF264-8725-4E39-A3BE-454A1D80FE7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8ED5512-BF8A-4B09-B094-129C29139B3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E25E0BD-2FFB-48D4-8496-B175EBB6B384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BA2B55E-55A5-44F1-8453-E7FC44EF7E1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D47745F8-88D8-49F7-8F84-39322ABBD6F8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DA2382B-5DC5-4BF2-8DDA-AA7D51B6EA5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9A4062E-DC4C-4EA9-9350-3DC5E908B9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334B473-BB58-44FF-AAC1-7260859A990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D2C5BF0-7382-4341-AF79-DFF04035B3A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A35BE2D-B83B-47E8-9C12-F1B40DEFF4E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40EB0B0-6712-4016-9277-619C4947FF1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333FC37-9AFB-400B-9D6B-7D9DB04E71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2C71222-9429-4337-9C35-594F5BF76E2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3DF4D33-7166-4CC1-A923-0339F10EAE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86EDBC3-D965-4921-9C62-F545098D636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F7C584AA-5987-4B69-8529-C08DC05F8FB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18E20B2-AAE4-4538-ABB7-39E72FD4B76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6CEDEA2-D015-4112-9AD6-BDE8805BAA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CCCA6EA-3E71-469F-A31A-016045BD034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87B9058-3DEE-4231-9562-7B21A2425F5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034557E-40BE-4E7C-A6A9-67A5AFFE0CB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B4673E6-2E72-475E-9611-00B8FE80747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7741F8C-C480-4018-9C2B-7D878A940EF6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53CEBCA-35D2-4E06-AF16-AB68723010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583148B-6452-4038-BE27-DC47CAE8155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0684B53-F11D-43C4-BBE9-BEA94B5E993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E96EC60-BA05-4059-AA51-CECEF57B58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D0DB47E-6AE9-44F1-9ED7-9A2BC36A38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B8E1984-2BB2-49DA-A566-7E656B92CB7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8BA6E4F3-80CB-4E94-9C64-64D65D5FA44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092960D-4EE1-4A81-B0D1-0B594B468E5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7D1A338-4D1A-4FA0-8563-EC5A619FCC7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BF309B8-2FE0-425E-99CB-3D975EA90A6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82C6C95-8C20-48F0-98FF-BF3AEB4A75B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2EC9246-C1CC-4E88-A2B9-23D746E175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FAEDF9B-A0FF-47A3-A44B-FDD5239208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2A98C80-8F63-4C35-ADB2-C7383F8B86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4AE8F6B-9A7E-4679-BB2F-F61B208891C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A039A2E-894E-4333-B6BD-8EC74ADB9E0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AE8155F-684E-4CA0-9795-AEEB9D2DA22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DA415D9-817B-48CD-9AF5-DEC4263DAB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04DE8FE-98DD-4B42-94E5-9EAC026A59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86B2C877-EAC3-4FC2-A131-235C5FA7360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733EE49-C51C-4C15-AF4F-095F0027986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DEAFAD3-A050-4E4B-8D90-13FF63F1C41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EE6EA9C-E280-4572-9FD2-B7816972D73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162FEA0-EE43-44A9-A1F0-6D53DBFD1A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DD23C98-8223-4E79-9DB5-5409028242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21FF4BC-F8A3-42A9-8DB3-E8A095FC96E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B2EBC46-EDAF-4DD5-A8A3-4AF76BB35E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07F1602-6E80-44A1-9277-2E1B06DC5D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3B168AD-D4EF-4450-9B66-992EC463A6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32401D7C-D3DE-4C75-97DC-CB38ADFCA2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7D4074FC-4466-4DD1-8D9C-CFD00C8A9CA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2D74024-7CDD-47A3-8314-53662C2ED0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567E3D6-CF3A-4730-98E6-56FFD2B6D02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950B35EB-1B6E-40B9-A103-1DC86E59507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74A899E-2566-493A-920C-53261148617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9B26497-9D81-4FBF-B63F-9052B279472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6448AFF-CF66-4E86-B0E4-9E307A89702F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CAC3AFF-518F-44F8-89C3-FB9A06FB89E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97E3A5C-3B3C-43DB-A9B8-FEC2D390306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FE99AE3B-B480-42A5-A9C1-42E31B47A3D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44184F2-0F43-43B7-B8B0-CE9B4B17239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8F91C7D-F398-4762-B1E3-DE2F3F66DF8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9EA7D40-4652-4D49-A83C-6E08CA62D11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5E4C8CA-06B9-4F6F-BDF1-B943D168C85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4F499DB-B0CD-4698-8855-04D78D9D462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250D72D-895C-4CB6-8F97-F24524C57C2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120F7E02-C47B-44AB-B80A-78F7F31836A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85A9200-E51A-4031-9E58-BC95ADB6BFC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51F7E1A-E471-4B4B-BC76-A1701CDE4F4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324ED9D-15FD-4E24-9CBA-DC9E6EB06963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A9370AF-83F5-4DCE-87B9-BA228253FFF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518D6FF-9B8C-481E-A7D1-3A8BCE8C57D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14149E6-D0AF-416A-BD42-8A24E94D082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60C2DFE-9D53-4FFD-A588-7482B4737D1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D6DA7C74-6CCA-4EC2-A077-20DEDE68A11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D03CF56-AD3F-4347-8AF5-214E250ED5D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A1CBA39-CB7D-4C18-91CD-52B931FDBC7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5784BC5-2254-4B49-B636-D68F2887980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9C3EE31-E630-414D-837F-275CFC628A8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F8B3C0F-143A-4880-88F2-A414DF0B1C9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C87F75C-823F-4DA9-A2A0-1509D49B64B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3890D5A-C0BD-403E-A7D9-0802AFB31B0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FA36FBD-2576-4908-8414-B7B8A201130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B887AA5-E221-45AF-8A72-1384AA961CE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5DAE9BB-9292-4A3F-8424-DD2E431D754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BF76032-EF79-4D4A-83D7-EFE184CEDFC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6EFA695-95A0-4565-8B0C-49668B69D78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6EBDAFE-9BAA-4BE6-B305-DAEA7C9B3E9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7EFC859-0F11-4D81-9B77-546A3256DC2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C08B010-2047-4AC6-8BE6-34726C3440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A1D8535-D59D-4258-B253-7CB37EE05A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0C982949-D365-40DA-996A-706B3E6B531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36D7A76-6FED-4110-8E83-8B24072B465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D75B721-151B-4BD7-81E9-158CE0B2BE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3A2872A-7597-43CB-B7F2-656620CCB7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FC99FD8-DF80-4156-B7BC-C3765CBAA3D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8FE6D7C8-859B-4C84-98DF-474BFA4B9D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7B31764-2AC9-4E64-9082-F35EF09753B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CF75262-1999-4673-9D93-BF3B43A9EA2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507A7FF6-97B1-42ED-852A-441820C7776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D9D0130-8D86-4EEE-A230-F6DAFDDD7D6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2914EFC8-320C-43E0-9DBC-E929C6B2F4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AF3001C-07A4-40D7-AEE7-207D32493B9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0BDC0A6-B38B-4C4E-B53F-D1D5EB6264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1EEBCE40-28D9-48EC-AF9F-DAC41391AB6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A84A4AD-0BE3-4F87-8BD2-77C52423CEA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DC2BD48-96C1-4BD2-BD91-F146713FDF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07FF751-4DA0-48B0-9B53-22A4B839273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8076CAB-BF91-46FB-BCFE-C2F8071D48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E5C55D9-9578-4EB8-88E6-6756115E49B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1738D8E-2511-4E02-8CBE-A7DD8377274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E355D4D3-EEBD-40F8-B834-B75D62BDBA8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2DE5B08-D680-4AF7-9375-BC22B93E844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AF0F74C-29A9-4CDE-B0DD-EE278BA66316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AEB8966-E091-4FCE-80AB-605A011734F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2FAD28F-41BF-46A2-B896-AF28395205B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67A06C2-CC57-48A3-A713-6CCB15C06A2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1C9989A-5DC8-43DA-BF01-785B0973394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122A544-65F7-4C72-B6E5-F89D67BF520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AC82654-BABD-4F07-8C5F-809D0FD6D3B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4921ACC-1F01-4344-8B76-48D43D0BA6C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AF8C726-2AC2-4E66-AA50-215CB90F9B9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ED19349-1D65-4101-836B-0AB6F124CF6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465AC0F1-1B1E-48CC-96D1-3C16ADFAF91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3DE8DA0-5D0F-49EA-973A-64B0B5C270C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7D39B2E-0C77-47D9-A558-179A46085E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8C72B48-F297-440C-9DF2-E264A01ABB5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EC12FAE-506B-4712-8BFA-46858839D5B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9B8C4CBD-099A-426D-B5B2-4997B7B9911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9228BEA-5272-4C40-B9BA-AE63128F808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8910DFB-9BE3-4677-833E-461BA8BF17F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22FEBFA-14BA-4F96-81EA-9FC7779581A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03BD7C0-6097-4DEB-A03D-ADED4C9D99C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460033C-2AAE-4534-82AF-79A10D8784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6649553E-37D2-4366-8BBC-61A1ABFFD0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96F1B442-A1F4-4FE8-8D5B-B9D565C08D84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E0BD762-3653-402C-8ED3-A171ABF89C3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6277464C-D9C3-41CE-93A6-B060C17C8DB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038B462-2D28-420F-88B0-0B9D38F81A2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8D64C20-A56C-4F63-8D66-AFB7CCA747C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EA98735-7A33-4B1F-B385-6421523C2BF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4F75286-D7FB-439F-85F7-1B83C207FD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0BC8759-BBE2-4A61-8B00-5E9C21AB6383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860E12B-5D27-40A0-AF16-94295D68BE1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6C3822F-4252-4858-B041-4B9F0DBB2DD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E3F88CD-2B63-4F04-BEF0-9467F7E1FF0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8149051-0C19-4E5C-B9A4-5656AC8C1DC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25F82B4-8374-4353-84FD-EB61F5768D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DFB787F-42A5-4264-8EF6-AFAAE1F257D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DBA4DB3-E000-4ACC-A337-6DBFB7F466A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F5CE247-5553-47AE-9D62-F0DC1856B57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678107F-597E-4B18-A163-228D6686C6D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A7EBFA4-03F9-4EE8-96F2-3C2FE273C59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C6C3395-35A2-4951-8839-1E606B3D40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945C763-F0A1-41DE-B23B-9D3BF4D422B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6FDBFE0-6188-41AD-AD2F-85E4F846ECC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2C927382-085E-4FE4-A7C8-C41B66FEC862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A0803A7-DCCD-4198-BD7E-5802265D61E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5A28D2E-F5C8-41BE-A9D2-EF549AE1181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5726716-D730-458F-B1A8-09DD3E99B05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4117ECB2-3080-42FE-AC72-20FF9FC882C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DD0ED61-A25C-4930-AE54-C4EC4FE71F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A401684-F50C-4B6F-B053-698AC6BDBCA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ABAABF4-F161-4788-995C-375206B449F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4DE9D795-70B8-4CDE-8195-C6A4E6850C3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F618931-67C4-4A42-9BE7-828B3392DC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7E8AB30D-C738-46D3-9FB6-D0A86510179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F97662D3-69EC-4087-9977-85A8CBBB262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407E31C-5744-4610-8F10-4E319C2CBEF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D988306-2B8F-432C-AFC1-39A7AF59F85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702F6A8-29E9-4615-B19F-CB5D8C091E9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0931E803-066E-4C87-9EBB-F5155AB7D18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4236D5B-2DBC-474F-A69D-846703CF51A2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96AE42A7-6DCC-4B15-8DDC-A256DA459E9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DC62CB3-9298-4DB3-BAE8-49E7446FDFA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452FDB1-4E72-4596-A879-E8085440104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8AB2294-F50B-48E0-B65E-DDBAC1B13A9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ABDB3C4-3079-484B-A10F-5E5791CEDED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1C471C7-76DA-4F50-82A5-E5A8035AA09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8AF4E31-70A8-4FD5-8D02-B5170EE83F9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FFF04456-0D1A-4732-948B-9A90E15FFF8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0A3D4D4-F897-4D2A-8513-D3D4CC88B7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3C02D09-BEC3-4051-A23E-7C65CBA6BC2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1A185FE-54A4-4789-9EDD-F924A0332C4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7395B2F-F3A4-4FE5-83AF-B61531B6D9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F4A423C-FEC4-4680-89A1-F2BFD11AB56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2A428AA-B83C-4CC3-9CAB-137D7EEADA1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5F94E05C-1610-4E30-9A3B-71B26A01CADD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F53BD21-D4B5-4E96-82D4-3584F6ED1DD6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C27B316-E0D1-460F-90BB-CC2A00B888B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684886C-718A-4870-8940-EBFDF2E90EB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6F9798D-6850-4C21-BA6A-1FE5F8D189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A4DC7A9-EFED-42A0-A847-15A79BEE7E6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7AD3E5E-F873-4395-92D0-0C66D7E24FF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2154950-247B-4C58-B16A-4F2A751FC07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E0915D6-8890-41D5-9138-884786D8D0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C8B17EDE-78DE-4C36-8C8D-ABC74B8EEAB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BD91A72-BBD9-4322-9FAF-C5CD175CB9B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07DA071-0C18-471A-8E2C-0FE94974FF6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2ADF7F5-F1B4-4009-B2A1-DE14BD7221B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755A9F3-2030-4E65-8677-04E7A4A8CC2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7037537-118D-462D-B683-BFF4E8BCD31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E8B3802-DD96-4F1A-948A-A738F49C38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B53F368-DD79-417E-89BA-ED027BE821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A631A13-9DBE-42E7-9B21-2979B83F04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F7E6261-D5F2-4084-AFC7-BD25268C613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838CFA7-D970-4C68-9BA6-212E15E00F7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74319B20-AD23-477D-8A25-50C526B2269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7AF57AB-C27A-485E-B092-B4E0CF6F74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29D0BF6-4CA5-4B60-9332-7A73C89D1B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373E3DB-EE51-409D-A3A3-2A448C041DF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1D6C988-531D-4C35-9D5A-3F42C21467E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3CBD695-03C6-4B45-9F1D-B0F69A7EF46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B363643-D9A7-4FC3-86A6-3B04B56F6C5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7C826A9-A574-4629-ABC2-F26F0927496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9FC94C2-92FD-4AD2-8BC3-57573F376E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F490248-FA30-43BE-A4F7-7EC0D956F00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E100D6E-11CB-4EF9-BD51-643F3AAFD3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4DA6AA9-44EA-4ED5-A1A7-CD50EB7F93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B1C998B-6B32-4B54-8C12-463E8FE070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215CE5A-D400-4517-8955-446177CCC0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C51BADF-11B0-4966-9061-FA33692390D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6699A85-4A67-463B-8F94-B7B953ABCE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F4FA5557-D153-4E4B-8675-9B8D027C53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756F2E5-2EE9-4EAA-8301-E84E3CB4493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FA2139A-392E-400B-950E-E1365F12BBA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7E75F4C-3DD0-47D7-AE79-F66AEE7DA95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4BC4A53-3359-49CB-87E5-FE2CCAB24C0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2A30745-248A-4658-95E8-4813249407C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9D44CF0-25C7-4370-AA0C-309D5CBDB24C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C05A835-5281-4219-8126-EB4970C0A5C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2919491-7B78-4EB4-AF50-2BB6D61D395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F931F28-3546-48A1-AAC9-A67CE327FD45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0E89EBC-0B8D-4C79-9AA4-CB70804F9C75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00552C8-78E9-4963-BCE4-00D590A6013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C5E05797-8E18-44D1-AEAE-AEF1011D1CE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83FBD7D-C5FE-40DA-AA0B-ABE3C06915D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822B572-B8B2-4B7F-8855-9CD39020C2F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5F6A436-23CD-4E0A-8868-DF67B5C7CEE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F8BD3254-0397-4AA7-8791-A2165CC84B9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B1E6F02-0FDD-4FD4-AE62-EFC7C35778E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E10E38A5-5CFA-4B2A-B255-89372F9E2B9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ADEAC8D-DDFE-49BB-A5E7-661CBEB61DB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6DD4C46-5F13-421F-AF72-152F288A8AB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5DCE56A-268A-49C4-84CE-89711145FB2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689E273-66E7-436A-A5C4-F77237BFFC7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D57605A-97CF-40F7-A62E-A7B8A88DDAD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E41B4334-EF47-4B59-A2FB-E3C0CE1E24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1C47413-C538-462D-9F83-BAABB56DF13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EF1A0FB-A80F-40CB-B84B-9C171CE96FA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056B188-A85C-4AAA-BF28-AF309061F1E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38CF599-4142-4D2F-ABE1-C67DC5C5ACE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14895FF-4E57-422B-986B-31F693CA369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9FBA5E1-3C18-4140-8B8F-721CA96DB9D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5EC126F-DBB7-4472-9ED6-AB79F9D1A54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01BD870-37B3-479A-B18F-C420122150E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3EEAE04-4E40-461C-B398-90F23A3D200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A353A54-3C0E-4492-B9BF-97283AEAABA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A99B7CD-F864-4D83-A236-BC136D1A31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3355A37-1911-47DB-9F76-2A084DCE82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1DBB2AE-DF42-411C-AC28-49ED226ED1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5D090719-87CD-4391-B423-F3BE5B60FC8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2358561-A83F-45D7-A995-C6A1B011467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18D86C5-1B8C-444E-B5B1-6ED35980C77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D763035-C8E8-4B21-B5DF-18FBADC27B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9A500C3-901B-4E75-869C-5E1FFA48ADB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5AC9D03-C546-437C-8EE1-00F44EDFF1F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2FD761C-BFE1-4287-B080-8225F226F6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F70281B-BBF7-4732-AC7C-ECD1F88B2B2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C558769-B077-44FF-91E8-71D7B1911F8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46DCF25-2536-4A83-B07E-3E982D2D26D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7807F06-6C14-4A6A-A812-6730453EAB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B14C8F9-7A73-49FC-9C98-A0986DEDA4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528C3B7F-62B9-4FD7-BD73-7EF2D30C7D05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075F00B-0297-4F58-8988-B0767D508C2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8FA5091-E6CB-44D1-8890-AF6CB7F04AA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7219223-8E34-4BCA-8D09-DDAC2C9FAE2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EBE5006-61DF-483F-A8EC-786D87944CB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58BB913-7810-43E2-B30F-EE28B550DC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2048980-A617-4F78-90F0-06E2893328F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2298666-31C9-4C42-9482-267171A07E9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A13C6E8-F415-48CA-BC08-57840C948E5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8058CC8-7297-49A9-ABFB-90990595699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C5F48CF-B26A-4A4E-A717-FD4C26C333E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B71D7D0-4278-4577-8FD2-D6C003E2650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3233B18-9876-4709-8E1D-064C8C5B6FD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3089BBD-1E6E-4EB8-BA4C-D70C4441DD1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10B5E33-583B-4A9C-A5B6-2BBCC4D5F7D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42150083-2045-4203-BB99-7D1874456EB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B5580EB-6FD3-4134-9949-4C74CB5A2C7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23FCBA6-3E4C-4146-B229-A575DFF36C3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F23852F-725F-40AB-AB30-01980E3BAD7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48D88FCA-A773-4669-A0D3-4946570843E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CAA7C70-B0A4-4328-88A0-34930EEC250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DBD69CA-4D22-4A3C-AD3F-472163018AF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9C6EBF1-79EB-4BC9-AB35-31089DE597A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DEC6A2B-5C35-4928-8344-D81106DDB6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276C331-C10A-4979-AC62-3FF9E03AD2E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E8A3FB6E-EE63-443E-AF60-249FB893742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89C2C03-7C0F-434A-A7EA-404B5018F44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E41872F-94F7-4BEB-8503-4922840FFCB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1CD17A4-F17E-4627-B107-A9DFE4EDD7F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FDAD441-5915-4DD3-9D39-5C78C8B87ED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E8F81DC-AAFF-4AC8-BDAE-A3F5B7D8C86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DEC54AE-12F8-4FBF-8C45-C12ADC015AD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7AB4C8B-2A70-4F81-B6CC-83F018A900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97D9BDA6-5585-41D7-BDC6-20BEE49114A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C1A1309-C05C-4C78-860D-308B7D1D210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B92828C-1796-408C-9D34-ED48C0478EA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621B238-A592-4971-BD4A-4FF96F51ED4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BD8892E-3F95-497D-85FD-282C46F2DD2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1FB0612-BFD4-43C0-988F-29E0FF9FCA5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F8CD1007-E87D-46F1-B759-E0C61398CD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5A0F69C-550B-4102-A430-9CFD1C9ADBB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1C12FEC-1B41-4D49-922D-F0A4F63A889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1C1E8CF-6201-4978-B8D4-5A8AE50041C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C74C42A-3210-4011-BBF0-7E34C7CD00E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18FE298A-2E01-4A99-A81C-72667905076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E1F9C72-CF45-47AC-BE3F-50C42B9522D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E2305B7-CA56-47BC-BC8B-4AE44BC59D9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BD3F776-9253-4D94-8B2F-EF2C1D40C47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7FF0754-536F-4E11-A318-29D0B7B17CB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5925664-1409-4E2F-B855-631B42B2CC5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4E19C23-720B-41D9-9026-D4077701860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B610E10-910B-43DF-AF13-4BB87E824B3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05A2147-10D4-4F81-AB94-F913DDC1752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D3B97C9-6029-4D48-9A47-04A069B23AE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C949B66-D568-42E5-A763-A5DC7F9DC8B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6C5EBC4-027F-4E5A-A975-DAFC6C598D1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C9DE55D-9CCA-425B-A8FE-B099E3B820D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D7AABDE-39FF-46AF-B81C-031ADA9FBA9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6916238-06B5-47F8-8CF5-AC3414DC2F8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B81E6E2-1F3D-46AA-8E25-76C88FF4BBC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34CF928-70E5-4646-AC64-84FF8DABFC5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849ADB0-5DD1-4747-9A95-E3BB0BA0F28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1A1B16E-E570-4936-93B4-BD2C33C2155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49FB520-147A-432C-8D91-F37D8F250C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ED4BFA5-DB35-484A-AAD3-5BA73202E55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827BF45-5178-4859-8325-C2261D9113F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DE346E4-D071-4057-A4D4-C3068B73C56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CDB02EA-45CD-4C9E-9D9C-37FF0653AA7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B932E8C-5C45-40FF-BBA3-15E404C4975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0C77933-A8F8-490D-891D-2E29E49F13D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0426B847-FA3A-446E-8D02-0870AFC976C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C43E214-1ABE-475A-9D72-379C2F89753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7CF8EB83-7C12-4FFA-B8A1-8D9CE267238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896C717-C90F-472B-BF65-CC2E7CC1C37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3FB286E-A56A-44FB-802A-17DEF862988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DDEAE92C-FB46-4352-849C-DB389F60DBC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20AB2BF-CAD3-44DB-994F-89AB0A4F2D1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B8EC9D6-8E2A-4C36-BEB5-C8E6FFAF33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077EB60-16C9-45F9-B2D7-3A2C858E198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082FE7D-669F-426D-B3A2-F4ECA0B201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DC7DD1F-3A51-4799-851D-5E2E59ABFB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80BA399-D2EB-482A-AC26-5774B37BCF5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EE8977F-BFA6-414A-B28D-9AA66315B4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6234DBB-863C-4E50-99A3-339E06EC51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3FB4585-A988-483B-B5A2-CBDE62157BA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4E81050-67A2-4D28-BC53-1A71FD4F1BC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40D62CF-18C2-4695-85CC-7AB7C04FBFFD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BA42654-15C5-4721-BAFE-259E00643D5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8B66BAFF-16F9-4411-AD79-A5C3070AA89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D5EE30D-87CC-42C4-B45D-9D7015C5EC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6F2BA67-C907-46F8-88FB-4220B7DC67F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77ACA8A-3133-443E-9B8C-8CE822D1FA6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9EE5862-523B-48DE-A964-EB8E38252F3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97A2875-5387-493F-A731-D064259B3F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DCB0F0D3-EFCF-41AB-A6EF-F2F6C9ACB62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7D65839D-492B-482D-AC9F-7D8F2719AB2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59630BD-5F6B-4F72-ADA5-DA166BFE303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2DCF875-0D88-4699-8D69-2F9CE8CD31F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E7D2482-3145-4003-9E7D-C81CDB9E9CF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C17F449-8BA2-469F-A530-467A2289166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B34815B-9083-474F-836A-1A9B8957DD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A408AEA-75F8-4BC3-8467-45587AC3C0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BADD93D-1F34-4AE2-9287-EF956B9D243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038C773F-A5C4-4546-9F56-EA582FC450F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52F5F49-9602-44E9-B07E-10D3D8C4BEA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750A5FB-D15E-4346-92A1-8E68E38EAE9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602E646-E1C3-4416-8AA2-660A1F61E2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7CE2C6D-943A-4F15-9876-DE05EBFB88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B3DF50E-7DFF-4C92-9040-2B0014D8EAA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DE49A07-18B2-4D5C-B3C9-B3713D4E7DC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237751A3-23AC-4D5F-9630-F5FC4296D07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1DE0711-521D-4917-806A-B18E3DE5BB3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561380E-85B0-44A6-B0EE-9A2EAC54B9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98CECE5-65CD-4C9E-84C2-2B2BBE22B8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1C6EE9F1-98B0-4D50-B6FF-9FA1110DBB2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9EF943B-3F86-4083-B695-62D6A64236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D6D484A-92E1-4E35-AAAD-4862F98B54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166B128-7F29-4C3B-BA61-A5A0DBC1CD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BD8FCFA-0689-4B53-9A86-D2C1B2A8B4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45E2DA4-C4F7-4BFF-B20C-D766A2EEA2A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3751586-BBBE-4346-8C6C-0CBD795888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44D79B9-4701-417D-86C2-BB5127FAB64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D1A8C6A9-5EAB-48EC-AF01-2D0770AAFB1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522EE299-A11F-4625-92E9-912C2196A18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A67162F-B6D1-4FB3-80FD-64AAD2CE4E0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1696B80-B3DC-48D7-B2DF-CABED2DAFA5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D401F14-AA63-4CE0-872E-2A8F21445FD3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A313641-B48C-4D00-98F5-263B1E9C872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1EFEDBD-CE52-421D-8739-1D3209EB5C7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1C78AB7-B1A8-420C-94F4-21BD3D29C7B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8DB719E-3673-4B11-A88D-3CFEB957125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B7AC3EB-2FAD-4C31-B341-6A74171524C6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D91A218-61F1-4A34-977A-0C489CF2A84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A35925C-7B5D-4362-8A40-40BBAA8F189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4F2D691-6ECC-4DF4-ADF7-798B0FA4A28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9C78774-7334-4418-B732-221574C429A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571D7AFC-17EA-426D-AE10-EF9932E01DA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E475D78-AEF0-442F-9351-68893F3AE8A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5B7C0E64-223F-4D51-9088-4F8F43231919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9B73AC4C-72E3-4B45-9242-26C5CC441F9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1AC6D80-5D13-4675-9C93-F5D395792E4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018D1F8-B09C-4B65-A0CC-D07DCE43AE5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A5D23D9-FABD-4CEF-9B04-5E61504BFE3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C261D91A-FD40-41D8-9595-0D377E7CE01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342A9F8-C14D-4018-91CF-64F481B1B7D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77660A3-029D-4EEA-8236-72D58611AC6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EAC5E7B-B160-4DCE-BCD2-1E9B38E14D9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7CF43FD-4894-4B45-BBCC-C516896A50E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9C9A45B-ABB1-4FB2-A63E-470489F0EB4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1A9385B-E964-42C7-8D20-2714729798E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353D252-B9ED-4566-AE87-B9562587C34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EBD2229-C38E-4022-A21D-C6BEA2DE806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D186ADF-9EEC-46D8-9518-F5324539DC0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0A07E98-3262-4C82-A3A0-8FCF19A80F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FCC8E74-301C-4DE1-8B45-FEC2FFB1477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9E60D17-0C62-41C1-BE87-4B5CD320983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9F17FA4-3F37-41E8-91A9-1EB648561BB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081BCAD-CD7C-4526-8E6A-DFAC609CAA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8AC7058-E8BF-450F-8EEE-E8E26A834D3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60CF29A-3A25-4BE0-94CD-AA8994ECDF3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A68379E-9735-488E-9C7F-118B55AAFD6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1AF92F9D-B641-4A18-AC33-82A7F08A80A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83717CD-88DF-4519-AC97-5CAD9C22C0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6B1F9D6-4AF0-401E-A01E-0FABCCB2DE4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4FD0286A-1CB5-4337-9CEB-19CA64CD132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32FBEBF-18DD-488A-8A90-CAF00BA545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C1882C8-2C1E-4559-AE3D-A09435A46A2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C0AD726-33CF-4B2B-B818-FF1804F4A33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77B58E2-D5C8-4BF3-A68D-33D6B1EA3CB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1443B20B-0ABE-4C92-A9E0-116226C6F32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8596655-041C-4DDD-8C67-78C04B0F2CE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A06F5AD-3E79-431A-A96B-0A195D14AFB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6F55009-5C40-49B7-AA6F-330D2D6202D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4F19C56-F837-42BA-9B86-F32593835D9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3E4F138-23FD-4E18-8F7A-0FAA6D79C766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AA47B6B-4AEE-4713-B5B6-0E7288721C1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44B6E11-F094-4C15-AF8B-568CECEC549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C9B33B6-3D6B-4615-AE67-BEFAE065099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B3E24CC5-FC95-42AF-991B-2ED3EA048BA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5CF6EF9-E800-48BA-AF2F-E849938705C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7B8AD7C-C5B9-4DFD-B202-1748832A13B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2711A1C2-623B-4CF1-B416-F1B214478D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FADF1AA-F9E3-44F3-92D3-BC25C0BA8BB0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4FC2498-3CF4-41CC-B76F-06C464AF6B2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7DC0977-D17C-4E51-91E4-7AE00EAF04D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4F2DB54-F065-4EF6-8D48-1B511F6CD45E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5F4A152-B831-4059-AA9C-4670990A468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7C01EE69-9C9A-4827-9FC4-F12627FE0A9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A82BC2E-B129-4BC2-A116-D8601B1212B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85AB4BB-09CB-46E4-9405-1CB4B7C3E99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7EA6D94-87B1-4245-89FE-252A5C29281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E4F5AA4-68CC-441B-9150-0075FEF4C56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3CF8835E-473D-4253-8C36-24681C1E9AA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30D3996-2026-42D2-980A-7ECD742BBE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4F70E58-0DF6-4240-AA82-618884FBB2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CB4311B-6A9D-45B2-92EB-CB31C2137C8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1026D4E-59B7-424A-9D1B-A041935F5FD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4A7F1C9-BD4B-4FC9-8044-FC585C37EB2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0691B32B-0DE5-4C9E-932E-9EA87FA760B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6CB9875-585B-4348-A0CA-DDD73041A85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29DE47F7-22D8-4AC7-8BE9-86F3FE714FD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221B12A-F328-4B5A-AFCB-00C7A5C6E14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C806556B-C17C-4CEF-A296-F75331455E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F299DBB-64F4-43DC-B83F-CFD3803BC3D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6E42B16-44EF-454B-8604-D815FBE047A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1001BE0-7341-4686-BC85-1BE08FF5BE6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9A6993C-7CBB-4F87-AA3F-C4655ACD3C4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8A29BBF-DC1C-4C85-83BD-1ABFBEB1331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721FDA2-6562-4037-B67D-7ECF624A185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88113AB-0B15-4605-947E-27712F6E02A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40E5313-CEC2-48DC-81A4-630EB9F6DA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F5B17C4-A356-4EEC-AF90-13011E30FDE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1B5D6B7-EF00-4EA9-9934-4574906A754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1CDE334-A64F-4F25-BEB8-CB3EC45D85C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B33300D-3C98-4F0B-A6D1-371827A4D29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2D92E96A-F1A3-4621-ADED-4764752373F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2EF22621-8231-4C0D-9ED0-A956A079A79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8DABA2D-9321-4F93-A813-F48F3B74FF8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32BFC3E-F2FE-45BD-BCCB-EC94FCACA48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F5DD1BB-418D-4017-99CE-181A5D304ED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821088B-5660-41EB-B6C5-D1148F2AF62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D20A7BD-6828-40DD-81A6-C7C560E7D6D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C86E3AB2-97A7-4672-A493-DB9751B71A5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EE96361-F639-49BC-8A1E-F8D2F6358FA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3ACA9EC-C616-4087-AE2A-28A817EAC80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35FE738-3DB8-4154-A22C-E44F439F7A62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D06650C-E1A1-43CD-A071-AAA4A555504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95037E0-4C15-470C-BD21-53778F925F0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0BE888F-3AEC-46E4-9E79-E93C6F486AD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11A3125-A270-46DD-A3A8-20D1074B326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DDC6278-4896-4F5C-8038-9081A4410BC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3E5938A-203B-4EFF-8A9D-0171AFA919E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D3944DE0-E82D-4C7B-B876-6CD245D7983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1C25752-66F6-4A6C-B965-344BDE4D516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5B04A4F4-DCFA-429E-BD44-E881789F82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13A8FBE-CD4A-4A1E-B324-236CA50C80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EE72EC6-C4C0-49D1-ACC5-FC646D6F8F6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E58389A-A92D-4A5D-8434-8C7EC02E8F8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69E71B2-8641-4AC8-94F0-B293FA5D31B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16DEEC1-4D9A-40DB-ADA5-D3138ADD80E1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F3D5766-E94C-4A41-8C98-DB9CA27C2D9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AB038158-DB7A-488D-9436-910A302AC01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6706DBA-445C-46C0-8241-9AB6EE6B9EC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F857F5F7-248F-4FC3-9794-32E1DF8BE6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09FC09D7-63C5-4B5D-9107-3CAE41712A2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BFFBE0A-6107-419F-8D07-9F366B707CE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99DFB4A-45CB-4CA0-8605-B4F2C58B3C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C8559F0-B0E1-42CC-A6E0-AA3B84659B4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E6AAEB2-DE90-4EDB-A022-EE5C3B09EB2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243590C-5AAA-4957-909B-F83E37FC25D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92074CB2-57A5-4492-901F-30F16DE3F2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FD03DDC3-3D0A-4356-A319-30FDEF0D4BD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01E8F09A-2CD3-4707-A155-FD61C10DF7B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12B14A3-9672-40C1-80BD-95BBE01F15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DBD92CB-653B-48E7-9EDD-7CB0D55EE5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4EEB4543-B180-40C4-A131-F06FE78CF82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135D343-F690-4AFF-8449-64FEB5AE8F0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CDF5D36-2457-4C31-B03B-5B274C61BF09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9F67482-53F8-4352-A732-F8542CF48F5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7EA766B-7DF4-45E1-91AB-CBF6F74E38E2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5C01BD4-12E4-4321-A47B-12D36C5649D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2B94E2B-281A-43D9-B5E3-82B5539A478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EE37238-988D-4EF9-91CB-2BA5A21E0DB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0DA46D9-E089-4498-A0C3-0469367FDE4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8998F1E-B7B0-4665-8DE5-EF3373EEBD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221507B-E99F-46C2-8AE0-7142851304A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5FD97EA6-AA39-4998-94F7-0E1D3734BBE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6B57EF1-540D-4A74-9797-74DC6A15023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8D0563E-1A9E-4B3D-B6DB-EE7589148CA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6DA91F0-6682-4281-96F1-97113DC8F62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7A707D5-2FDA-41BB-9D0E-7F638476FD1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3A2C661-8A31-43AB-9BB7-B17537F860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01CC03B-82EF-4FB1-B436-8CBD203673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A28F0AB5-5A87-413B-BDE9-DB494E7D225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6EF819EA-21A8-4A75-9C59-D5EE1D6460D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9297B58-665A-4058-A88C-90B9EF2BEDD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476FACD-2099-43FE-9EA7-46D0E185183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8DB8A5A-3936-4617-A631-DDE4A62FAE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9DD9357-92ED-46A5-854B-0AF9F4271B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AEDB1E2-20FC-4583-9B08-DC0EA94FD2B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36996C89-8AB5-41FF-930E-84F65603587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0C7A8288-7F78-4949-8C17-7AE25DCA01F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FA21273-F636-4179-A10F-94C0C5ABE00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520BA10-5D73-4409-9D18-D89649295B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9BC184F-50AF-404C-A38B-7C1831A8B6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5DE17B4-A766-471E-BA1B-A3B8FDA40EE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0CD2274-0D19-4EF2-B1EA-9ADC91083B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74361CF-9622-49C5-9E25-1E273791DF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86DE209-D344-4859-A2D3-BCA25B9AA9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93AD978-90D7-463A-8F8D-FDC7BFE869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1BBD9CF-3B14-4FA6-B275-AED5B8C07161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DADAEEC2-0F51-4E9E-BC32-2E90B175EF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35D2124-CB8C-44F8-AFD2-3C87E948C7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5E39E53-DB24-49E6-8DDD-63A6229CCAF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8964F75-D559-4532-8CD3-7D0F5E4EF61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EF1E226-9022-4454-A0FB-E8FD59D8146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A09EDFD-E21F-47D7-A0CA-FFD1A9FED42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35D242F-8F4C-4BEF-9C92-383BD8A228F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E0C63B3-6651-4F04-BE75-F34ECEBBFA5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ECB0662-A0CA-4890-9705-79672DE8B71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EF0CB53F-193E-436F-933D-18CCD7F99AD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E8F3EE4-1AFC-4B55-81FA-4A0C3CBDBD0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D7CF18B4-BD72-4ECB-9656-9CE51A1FA734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A80943B-E2B0-411D-9545-403A46B4501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94BCEDC-496C-4467-BB6C-C5E0322309C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8A80D07-3CD4-4761-82AC-10BD1ED13BD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AF7031F-1C16-4F5A-BDFE-DC5C201D231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55E5CC9-361D-452B-9E08-1E3DD37D2ED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5A37C79-E2C2-465F-B3E4-85399B59F31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6439CCE-CEB4-40BA-91F0-7E2B36BBDC3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AA13AA4-714D-4966-9424-62103B1DB54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8600A57-FC96-4D02-BBDF-E798D543527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CA47E2D5-7481-479B-88B3-5DD200A71DC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F9BA7F5-87EC-483B-A64C-E60F721153D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AFF85E6-2776-4451-92A8-D8E950F0613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8613287-8A9E-4525-8123-9175B7750D9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4603DA6-7E98-46F3-8B13-9BBC3F5D56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9746B21C-BEA2-44B1-BE19-434FC057BBF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EF2053FC-6148-4639-BBD8-B19D1F2095F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EC8C2B5-6C06-47CB-9ABF-22FF3A2263E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4EA3F55-CE70-43EB-981F-2A25D2122D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42D3FCC-6692-4F59-AED7-07408E605E3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20A6071-EB54-4329-A6A0-3B2CAD2986A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949B893-1BC3-49C7-9B8E-51BF54326CF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9A3DFC6-25BF-4999-99D5-9A770A0F0B3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525D64F-6BA3-4883-B0C3-B473EC0502C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20D8684-1491-4921-B70C-4C3D34EE078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FE455D73-400E-4CB6-8CE9-84C65C2CE79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793D293-9841-4181-8FAA-6ED3254408A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2C3A3EB-05E1-496D-B342-35AEDCDC5F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7BC83CB3-9B65-43D6-98AB-8081EEEF3CE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4F9B28D1-53EA-47C0-8917-371A19D22CE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DC44E8F-B64B-40BE-8F1C-D4AA3309156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9CA71BE-321D-4AFD-8314-DE32AF3E24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10C6F83-D948-4F26-8EE1-D823D438354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49D61E8-AC9C-4A49-962F-50719D0C60D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D970E5B-38BA-4FC5-BF13-94776681B1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B08AB18D-CC7F-478D-8E9F-1D75BE8FE57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BA19884-9CA2-44D9-A184-CC41B357524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FA631F9-EC66-4AD3-86DA-ED5D4A5325B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8B8F15A5-4282-4629-96AB-10F819F3843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509B9EA-1FD4-49D0-A4C0-F90435D23D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DFA2CF97-8393-445D-9156-C4F525C3C24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E7C53FE-829E-4F53-A260-5396FA8476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5C173FC-50B9-42C0-9C31-83252B33BBB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013120A-FD04-4F8F-B274-99419CA9DB5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5C65C6D-EF27-49E6-8AC8-3A9FC8152A7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C09DD25-49E8-49AC-9F97-5FA146DC0BC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88ABF1D-D93C-4470-B87C-6BC7202C992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93ED67E-AFAE-4BC4-8CAB-82444CB4DA5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4FB6CC7-598D-4A7A-8EF4-8F96BD76E32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F8913C4F-1880-4B1B-9CEE-90107650C07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6C0852B-8F89-4C39-8389-643F56A6B39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6E9E89B-65FD-4129-ABD1-6E878AF14E2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196149D8-735C-464D-A84C-B87FE5B2F01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D680FCB-03FD-4C8C-BE4A-5F2A2B46C53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7C6E1D1-7004-4CE2-98FA-F7123B8D4AA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27068B0-63F4-4F39-B2F1-9DDD62726A0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FE85E36-3FE7-4BFE-A011-EFA15EBFEDD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52A1C63-376E-456E-ABFA-ADF874894F2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5306B45-BA8A-4626-A36C-AF7B460EBDE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6FFC8AB-25DD-4148-BBB3-391AAC82DFE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13B0F65-D77A-4767-ACDC-786499917EF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D722074-57C9-473F-98C5-DC8939B7037C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3E7C7A6-C136-4C6D-AE09-D63EA293E82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6E318D4-AFCC-4F3D-AECB-420791E1B7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DED8366-0A32-46A0-828D-E191CD689B3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BDD68BE-A45B-45F8-A85B-999652865581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0C4C3CE-1754-4F75-A795-65A6F6175FF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44635E3-7097-49FA-A42F-A728DB93022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B6E3824-4144-45CB-ACFB-CFA6F06F8B8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C2781B7-0A4D-4FCD-A4E7-57D897EC633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2AFC1BD-1FCC-4B13-8FF5-DD73697C0A5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7EEF83A-5911-4FF8-84CA-28B209A2D6D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472F0BF-E9CE-4C8E-A4EE-22039F1A151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DBB63AC-D07B-4C38-AB7F-27670E33EB8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E3C07D7-F5C4-438D-83A0-4135F8D90DB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8BAD1B0-01A8-4C24-8E35-CC8372C2BBA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8D74716-9524-4ED3-B59E-0F25B5BEB3A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5244629-1251-43A3-A3A3-135E96F9143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10CC25A-9E03-464D-A790-CE38C1A6325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3049A16-B16E-4DD5-8BA8-04A6F9A317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41B961C-EFF5-46C4-A8E4-CFF480E3F40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B8D2DED-464A-4C2F-82BA-0CD23253109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E6EB1D1-C02D-4598-968B-F426FC5235D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97E2EF2-96C3-4EBC-83EC-D3B36EF61FE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3C7EEE5-77DE-434B-8235-72CEE1FB94C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9C324F9-4D8E-4656-A7F1-DCC03B399D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539865D-2570-4CB6-AB3F-08C3EB99A82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93BB56F-1D97-4340-AD3C-A4F150D32AB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8E565FE-94BB-4D26-9F7D-2986D5FA043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EB834FA-1DD3-478B-85E3-83189CB034E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D084D5E-A2C0-492B-9F2E-4ECC88EB2E4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893E814-21F2-4374-A8CD-98E8212BB0B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042BB537-0B65-4227-A649-E03E1C2F903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44C183A7-B30F-461C-A2D8-9DDA0AEFED0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1F1CD5D-DADF-42E4-AFC1-18DADD6B837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2EE928A7-53A5-4A3C-ABEE-153E116D24A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1F10CB05-E957-4A30-8C37-09293932BC6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1D9B8E8-E332-4EF0-8DF7-E0EE49AC703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6F2F2A4-F1B2-460E-87B9-B8EBA89631C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475C669-C030-4832-B769-8B15279101C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0CAE9C9-6780-4CEB-A0A8-71DF3754443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B3C81A4-B882-4974-A040-FB40B083736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91C9B81-233C-4997-8457-6DF103A07F5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DD7A9EE0-DC92-47B8-883A-1813BA037A2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4BC2031-9BA6-4EDF-9BC5-200CA141888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1D3DFA1-AF1D-4D29-B618-F744B33E55F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B1D86D8-1DCD-4905-95CE-A7C7FE90997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B39C9C0-27B4-48E8-A817-A23A0454143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4AA0C77-0240-4472-A18F-EEF9BCD35D0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26F0B82C-722D-4355-BF8E-5F2B5CA8F34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75E217E-9B91-4243-B62E-B9AC5E97832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DD36C5C-8470-42F8-AABB-0B98CAE7354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66915B71-6CE5-4572-A11E-A5C0ADE691A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6CA9EE6-EC2B-4C6B-A0C4-151ADF6FA48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4F5DEAD-34B0-4F61-A36A-AC14F0A1487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E863A76-E836-4FDB-8B31-2292B43659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0F5248C-EFB6-4E71-9F1A-29D02DFDDE0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1898D80-61F3-484C-8C3C-F352C6991A6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F7FEC88-D12D-48E0-BE18-A30E577EB5C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1E119AD-EF05-4F37-ADED-CD2DD41AAD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916E602-BB3C-4FC8-A98C-6685D3B2023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3CB6305-EAD3-498A-A5FE-294828956F1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52249C6-AAA1-4920-84A8-EE11FD6B1F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C58D0C1-740C-42F3-A541-E75C0F387E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15893EF-44A5-4C3F-8DD1-A320AC25DC9A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D3DD657-D0A8-4909-9D7E-86D8C488A9D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CAE7F93E-6D75-4531-80F1-039E003C1683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CC99334-F273-44AD-A0F3-C2BDBE44335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6103B80-9E89-4082-9312-AAA3AD8C10A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63A55CF-C7B8-4142-8D71-15CFCA6F94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F0A2724-B42E-4092-8D4E-95585FD82D5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1BF19EE-EAFE-4F3D-A9CF-12274BEC12E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92DA9BD-3926-4594-B8F6-BA370F83BF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C724374-A0AA-49B6-A723-BEF63561F4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D410358-DE29-44B8-89D2-732B7ADEC0E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60E46CD-24CE-4716-BF4A-0B669121733F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CAA1AE4-D514-4DE5-B0FD-322BF280842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F1923FF-C96B-4EB7-B45D-E4C51C41D1D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D1C0A3B-C9F8-4054-A4C7-0DB412223F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EB28059-4178-4CBC-ADCE-3073F93C494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4EFFC0B-659D-4BF0-9312-7CF6F2C8579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6439224-6C10-4B2B-967F-1C6BC2245B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77A10EC-5344-4F68-8096-8AD1D3AA7D7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360BE55-49E1-4738-9B8A-E9EBAB82B50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0159826-9BAC-4FD0-9EC0-A65AAE41C50F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785AE9E-A5CC-43BE-8899-974070EE8C2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AEFB6F6-F660-4A49-B7D9-C357C0B23F3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0AB52B0-07C3-42C3-A155-05831326D3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CC2BC24-65E5-41D5-BAE7-0522C37B24E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6A267133-2DA7-4484-A5CE-71B8021F3C5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B19A2D4-8ECE-41A3-8B87-10FB3E5531E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12B899B-1CE1-4F9A-9C6B-9B30CC0A0E6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D43B1B4-2D44-4BB8-98B5-B42B11DF06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67F8A3B-C5FE-4A32-9287-709C030F7D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C336294-6992-48DF-87B8-7B66ADE7FAD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CC79006D-FC64-434E-8160-4762B49102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F1D2B0D-C630-42E9-9E31-D7F4CC6C86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FE4A047-8764-4A3A-9240-1B44705C39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7F7EF27-C828-4E97-9C82-6BA364F184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FF19FB3-3C7B-4EBB-A05B-23B99D60B3E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D5870D3-1409-40FA-A183-0EB3B4C500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2B6CF3B-5F40-420E-AC62-8B540F7245B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3EFB9B8-8DDB-4BF5-BF18-62220992FBE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9143810-0AB7-48CC-9CC1-975BE234EB7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6E3F9649-0F13-4C0B-9DC9-7A8DB7D524E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AB62B47-9DF8-4BD7-86A4-21CFB38FF2C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2A874E3-4F09-483F-B307-97C5A3DD8BD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E9E56A0-BD21-4D44-A71B-624E3169F85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9524145-976E-4F91-8192-2F013FB0287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BEA4C4F-BD00-49F2-91E3-906B958E465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D4C4229-25B6-4544-8200-C3B5A9534D5D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9C37F60-131D-4273-9D41-7E98947456A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02507B8-B3B1-4C3C-AD5B-3376E91DA29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0D404C1C-7F9A-49B4-BF03-5F44098000A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4FFE41A-3998-41E4-8A7B-F9DA6A07A00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47F7C6E-8E3E-42A6-9664-F8E88551989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C3AAE44-EDEB-4458-8A9B-EFC5B7BD2C7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BD59BE3D-929B-4E72-873E-B990B1CF268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F30D8CC-46DE-4E74-8C5B-B3006BD62DB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28E1689-7DBB-4BAA-8ECB-C241A91D3EA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B15ED4EC-42AA-4FAA-99AD-A16E6993AF9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EEE09D0-F782-49B8-8EB5-49D15C8AFD5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96DC53D-B3CF-4430-BCFA-3DEAD74759C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9C25CDC-245B-45F4-96B7-9F5D5A932BE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97CB401-8418-4234-B51B-26D2A032E12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B8BD3F9-F7F2-4399-BB28-43B9E8A518D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D5254D3-FCFC-4CCE-8004-A128EF657F6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D8D246D-824F-4EDF-9F5B-9855ABA4185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3AFF293-4B50-4E4C-B24D-19C47811072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A4185ED-ECA7-4573-9021-36CFCB66BD7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B99D38D-819B-4DDA-9EC3-F2DCB90B7B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A4E2DD1-8025-4657-8BBC-7379C263C71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C19CF12F-1A87-4577-B3F0-C83A4629A69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D49F0836-C799-472A-8B97-ACF338290C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8CC7C8C-87A2-46F4-9324-966CCEFF5F3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AFA6196-E7EE-41A7-AD13-19D87252146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BCE30D4-18EB-4BC1-9A68-35E87D1D52C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0BE4C18-E9F4-44A6-B426-9AE983A9562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FA5A351F-564C-4C47-AFEA-785ED536D6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6A519AF-044C-4824-BBE0-4120E333CE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8ADE445-6C63-4FF1-B99D-E097FCE0BCC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46692C36-2B04-4313-B019-CBE46F71018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80B3E96-F73F-49F9-A9A2-92C773846B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53F9478-A372-4FCD-A8CD-4BBCE8EEAA5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2FC773A-18C1-4392-AE03-0ED452778B5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B91CA5A-E8D9-490D-ACE9-972307054E1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19D05E8-D962-4DB5-9F93-89C24F9C63D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019C666-8167-4A6F-8995-09F4990FD98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34AD7AC-9B5F-4A1E-B705-23976FA5D60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2CCCE98-7092-452C-B56D-94D1B755D05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7EF8F31-79C5-4785-96BA-A7249D4D35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2D62BAC-FEC8-4796-8EE7-9EC42A23FF9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FBBFEB6-DD59-4EEB-A3A5-89B51F84F6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8CCA3FA-63DC-419E-BCEA-A94BD94DBE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A1CBBFB-DBA1-4086-B9DC-C22CF0D43E7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C1FD1789-D7E5-44DB-A8EB-8473E7939CB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73100D3-693F-40B3-9AAB-99C8291F54F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73B2A30-EEA8-4D37-B869-096519269C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0DBF3F7-96A2-4029-BD63-026AD2CEC25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999F8E1-803D-4A14-A037-C6E303BF9D6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298B5B8-965A-41CD-9D3B-57444A72044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4B215A6-0CBE-4D8B-AD41-62BCFB9B6E2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957BD807-7E34-4F91-A43A-5B79BE97FBA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61B2895-42CA-4524-808C-470E1742E8A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BB08D84-EABA-4DCB-9008-ACD238C8387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D500FC2-8C36-4BD7-9356-3E2AB5BDC29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87380CC0-3705-4835-AA5F-1EEE86A07AB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CCD41E5-73F1-4E6B-B943-E95A5B45312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D67A8A1-B751-4B43-BB6C-94BD090A432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5EA32DA-C49D-478C-8155-6AA5EE7C0BE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48BA1EF-5702-4A62-BB49-7D7F468CDB4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F04393E7-A546-4882-AE07-C0F81AD55DC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95A995E-F624-4653-90A5-5858CEB518CC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7E098C5-307A-45E8-9715-6D9D2CE8EE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D2A094D-CAF4-4F05-85AE-C2A7424D48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480D060-4036-4FB3-959A-840EC23327A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F276E39-5421-436C-8014-7D3D0870F4F5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5A89903-6CD2-4252-850A-382FBF4A529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854493D-742D-4F89-BF6E-DB025CF8FB3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6CEEF78-C44D-445B-BC0B-555D3667EF1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EB91A7D-CF10-4F06-BA76-08B5CFEA852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B445E05-E119-4F54-B68D-43FDC9A3FC8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F3ED13C-CC4C-4DFF-BE8E-81454AD0A4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C511C29-10DB-4656-8639-2FB319A132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18B4F5A-7A25-4595-A5BB-1C5A95CED5B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FFF053A-649F-4D75-988B-348A3BD6223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AFD91AC6-5A5F-4D66-9DFC-13A33246C78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CAA25884-CF45-4289-A594-3E323AF0D8E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3F3F22D-0899-4397-83F3-F579B29BD53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219677A-906C-4F6A-82CC-F942C06C0E3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0A64D48-EE10-41A1-8DC5-DD535D9555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FA512C2-CBD7-414E-A8A1-DCCD08BF942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752E33D3-E977-46DF-86BD-5790251DEF3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A5CD780-90DD-4BCC-BBDB-3D20C76BB1A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50B35E8-6D04-4C45-95EF-AA55482CF0C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F0DB956-07FB-453C-87DF-214CB203F02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B86E7A0-47EF-4E9A-8544-82F4456869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AA40338-B7A2-4DB8-B6C3-4BA0145D7CF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0C5AD61-2D28-4468-ACFB-A95C9042AD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65451F9-49F0-4A60-B78B-8DA885DD7D3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92D98F9-703F-435B-B003-0A8F76480C8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9305C91-C34F-4276-BED1-01432B07F3C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0C41EB4-8F49-45CA-B943-D45D4C085CB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6B1DF72-50B1-40F6-88D9-12802C826DD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4FE6C99-7B53-4C8D-B45D-5EE3D79955A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7881962-9656-4BAC-BFCB-77BF40C3893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B157CA3-FFD1-49F1-91B2-6D37574D96C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24DB3CEC-5555-4235-8D88-8E3A9992AA1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5C59550-ED19-4AE5-8CD5-954C748E0F3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A691CB0-5BA5-453A-AA61-CBA9540A1B2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5872728-BABF-48BA-8010-97D2E30BCDF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3D035C0-E5CE-4A5C-8BA0-2F544C7DF80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494DDBB-0FA1-43B7-9401-5434C1C439D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F874A34-97E6-41E6-9BE0-67BB7A524EC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08AD6AB-32F2-422E-8CD0-707278F9A04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BB077B04-38B6-4BED-9D23-7BED0DE555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5848BD1-F9BA-4758-B341-43D70B825E7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4D30598-9E27-4131-9260-83E2D9086CD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506C658-2C46-435A-B300-456C400BB7B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CA056230-8197-4B65-B7F1-A09304F7D81F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25507B9-6D90-4463-8F69-0833150792B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BBCCD5A-1FC4-4387-9FCC-FD0A74380D5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CE4CD46-EF9D-40C0-9247-6374B9C2827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EF1E264-30B6-4C8D-8CE7-A704737E064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8E907C4-388B-4E88-90B2-ED095A49D17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7E822BC-3E8A-42D5-BA97-12AC4B26CD7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B04738F-CE29-4DF8-843F-F637D04872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7102A74-55DC-40B7-A30C-7E61FAB6830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BDE6FC3A-42E2-4D28-9281-8F92BF9756D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725EAB61-2699-4E77-A061-86B0F892BB8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8C30560-19B2-4D4D-A186-AFA0CB6A73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65E26D0-3251-4141-A744-2325CDB1348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2346F093-83AF-4DF0-ADC7-66340820212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1C15414-6DB4-4C9E-8F10-8AEFB0DAAD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5D1E850-13BA-4F6A-AB27-A3B6F6DDE5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3A4D04C-E11B-4C73-8965-79F7C0D7801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9A2E200-53FA-49AC-A52B-0E0F905FE00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0CFE42AF-0303-4283-8EDE-DA573234887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0668690-B32F-478E-B45C-6104B937C9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8CCBB15-DC3C-4A33-8356-1CA82AB5DDE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5E0177E-7248-4835-95A9-4520378DA1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34C9CF7-5469-4240-966D-9027AE6407C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82B46C8-5DFA-4FA0-96C6-A057B9115F0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2487428-EE6E-4B19-8251-71BA930C1A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03D51E3-0836-4C89-A6DC-20189FE085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319F764-D843-4510-AA46-C870ACCB3DF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5F517E3-D043-4F88-8CBD-B5328680106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555BA22-AC91-4195-960F-766228687E5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F6673C6-A2E5-4333-8679-FC0F98650FE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0CC4F81-0716-4AD2-86F9-B7CF518CF1B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CAB6EA76-08EC-4186-8B13-02468A048A5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55EBDA2-C958-40CF-B408-E2ED3690BDA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CDDF472-73C4-4CB4-9776-8F9833BECA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3BB5C2B1-B58C-48F7-A3C7-6B8E80FB27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67050E9-8961-447E-9D84-AE32AF275C8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0D74DED-5957-48EB-B9F5-ED81BF382D26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BCC6B7A-022C-4D17-866E-112FC84D23A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1F178C6E-88D3-4DAA-8917-8D6F94FA27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1450001-C03E-4D73-93E0-2962B5C731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ADBA6DA-327D-4A45-9319-16BCC4F75B8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7EBFB52-A5B2-40B5-8E74-EFAF519C750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6097234-8093-478A-9799-8C52A003931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C9318FA-8CB2-4E7C-BC77-1877C2B106D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0044675-442C-4FE3-B80E-79F44A0BD2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D0EEC3B-E722-421C-AA69-D3EE149C5E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53DC9B6-1D94-4B2D-A1EF-7A4A0B6C249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BF8CF75F-0F2A-4033-80A5-55E91F410C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C35D851-64D3-46E5-A42B-4A048287C8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8C7BF289-BC55-4BFD-9ED9-B4798BCE537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7AC09146-1601-4FC2-81DF-C61048334B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BA2F9DFE-9A04-48CC-AF2F-D8FD168AF69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80938AF-A7C8-4F10-BAEC-E3CFFA928B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D2DFC15-E9FB-47A2-80E5-A7B485B964E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B4FA42F-A40F-4E1B-8CDF-CDDA8BB45BD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2C2DA2F-28FA-4CCA-AADB-D9FED0CBE1A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0463996-8557-43FA-A09C-58D6D8D954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819C007-C891-4F30-B5A5-B1E597E9290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64180F2-D54D-4804-B814-27D8CF854FC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92C62CB-50EF-4C4C-8A93-BDC955B4D20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956BF72-6CF6-4BAD-966E-9E3635001C91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FA13C4A4-3B41-45EC-AB0E-3AE46AD96D3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ED6B1879-40BE-42B1-960B-029E01C8C070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CDF2946-8357-43E6-BEC3-8495C2011F8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8C57DA8-F96F-4435-A40A-24E4F94CB9CA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1969562-D961-4B1E-8B19-F8D95F91A74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9B3C616-41BB-4006-BA39-293CA9C2A1D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BDBB5D2-5661-4CED-8C8D-B7E0952B984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DB0B0A9-8221-4380-AE8E-E38BB77D271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5728BF2-4DA6-44EF-9BB2-E5D2387B9EF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6415E30-B2FD-403A-B963-FA420A99D3E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045083B-7A9F-4DC7-9563-0BFB560380B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6834218-08F1-45DA-A28D-7A984761FB9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7C9BEE9-7370-4D1B-8EA4-49EAAE4E019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F0B3D29-9C07-413E-898F-E56A2D89B8F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9003A23-E82A-43D1-B10F-F4C9E60F52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8C19C21F-D19F-4F92-A15E-72CB62C1BA7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38E4E71-D09B-4A2D-B47E-74327692F2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26D67A8-FD89-4810-B7C8-70E74ABF2E9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12035C1-6574-4358-9C43-5F60F7188DC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2EF3019-1D3D-402B-AEC0-204BE23977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F70F5794-DC76-4305-82B9-1D757A0B2B5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28FDBF5-39B4-4E55-80CE-29B3F3B1519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BF4150D-6506-4A19-AEE0-4304516B1E8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1342BE1-654E-4D0F-A3DA-1F86F694809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26CE7EC-C503-4206-88F7-67001DCD2B3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35B94C9-5315-4535-B98F-C152E4C1F4AB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A43CBA7-8A29-4D3F-A40D-4AB611D7DD5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7216D49-EBCB-4B22-BB22-9A1BCC0AA72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7C1DA3C-5763-4554-A6B5-91206C70AB8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BC4A0B0-607B-48B4-9C24-4ADC0FE5BF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9DBC333-A96F-44F8-BB00-708A798EF0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2F5655EF-D333-4DE6-80C6-85D256B74AD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4C3096C-BF35-4CA4-85FC-D820CCFEE1C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B72FBC7-A797-49D2-A77B-C70A52D62D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6E2B221-34EE-4DE3-9EF7-102F927B8B9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185840D-F7F5-4CEF-BBBC-C56ADD3EEDA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79B6802-95C4-49FE-A805-1BDF4D7C0A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5A14C13-FE32-476C-8BD2-3BC89B2F4C5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E68E61CE-7F1B-47EE-BDA6-4EB4F528EE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22228A38-48D4-410C-97AD-8A18A24F452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F7EB6E56-BE9F-4124-ABC1-88871A579EE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26AE382-DAFA-4D8B-9693-520D01CAB7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66A53E81-B5FE-47FA-B287-4706F9DCD82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B69E726-A7D9-4935-A806-20865DB7014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1F64C16-8DD7-4D7D-8A18-69802BFAD21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6900575-D3BB-4A07-80EE-DE6C9FCB84A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C0E2914-19B9-4B02-811F-4BB3C8FF2C3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A1E925E-5948-420C-B120-095BEE17FB4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B26F1B3-9855-4F52-98ED-518C9F678F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94B82A2-CDC2-401A-9966-FBA31401CB9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BE3C3BA-C0E4-4716-ACD2-FF411ED0E03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4AD2A47-95D0-4CED-9BC0-BB9F8CA7439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90D76C1F-2BCC-486A-8C78-2EB2C2785D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AC643CD-0720-4F4C-8F03-B9E47119079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8411CA4-955E-4B70-B6AC-74D7E903E30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073D0D2-C665-4D26-8843-D6D7D1EB650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92092C15-86C9-4489-98D1-A7CE7E37F55D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AB48752-2C87-4584-857C-16C1FCE4D62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3334288-C8F1-460A-81EF-377B14444F1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C58501A-8AA1-4267-9C19-D8076FE9A02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30F5E94-AFA4-49CB-AD09-8268C29132C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2BD10A5-C024-4112-862D-AA9A37A6D67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FC405DFD-66E9-4EEC-B267-12EEED6CBF5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1D16F52C-5083-4337-A4DB-D6E9E1DC4E3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51F2005-8D3D-4680-886E-E2D7BA74D1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D276AA6-88C7-47FE-B146-CE8B76067E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79EA385-CE56-473A-AD9A-14358D9D187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922FD3A-4B2B-4037-85BD-E03DBD21963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E652682-AD3D-488D-8A13-4A069591DE3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49726BF-2335-46C3-B142-07810512CC2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FB2E179-A8E9-4551-B13E-6F765D233F9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AB2E49B-AC66-4B11-AA33-7C65DDAB317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3E051ED-ED99-4F28-B683-C98F445A179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32AEB8A3-37C6-4941-AE66-E1B082036DA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821480DD-BE38-49DA-B221-9DC464E796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20BF357-4A35-4BA6-8EBE-793AC485763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7D4DE8D-64C4-4B6E-8CB3-7BD7B99EE52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D9476D42-A8E7-4883-82A3-8EBEFD1F434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AB992CE-AE22-43A2-981E-949266260D2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431A50A-F0D6-4837-B041-2F85B96323C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10C25B4-BE91-4B27-99C1-0B377BFFED5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D7CDFF6-8C8A-4C9B-B36B-8E592EFDDB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FF9B0F9-886F-4733-BFC4-91C60D6ED18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1160D81-8B50-469E-A358-A92D9BD1200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BC1AC5F-4E6F-45D4-9C24-B39A7810033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88722AE-2403-430F-80EF-A5B77C358A2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F86D7911-0C23-4287-AC81-02FC42B7718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9C80A7F-F8F9-4C14-A061-13A3F4F445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D1F7241-151C-448E-A363-D2FB9749954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C126AD3-EF98-40F4-A12B-CD42AF97AD3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3DCEF76-A628-4910-899E-136583F431B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35C5698-3D1E-4955-9475-C2EB3A44C03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58E9B66-5E89-4792-B374-5D16C628823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7C5467DC-CDBC-4B11-ABE1-D87522AA1D7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A95A5E7-D8B6-4120-B3CB-7E3078C99B5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DEE026B-A243-47CD-8516-AC8BBAE5A5F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437B3D69-399E-4680-8A41-9035B7E8D35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EDE69AE-A7A9-4072-B6E1-D163BA62DBF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06CF30E-E6C0-4BAB-8E36-DBC34FEA3B1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83120F8-679E-416E-9E98-3507F966E94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776F775-20A2-4EA4-AB09-C78E97DFB40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3591D22D-AE9F-4FC0-9067-8C710F2D335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404ADA2-562E-4F92-8198-1CAD09AB2A8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7082AE8-BB01-4DB5-BAC9-F8C86E9C4A1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4F3CB29-9800-47C7-BA75-A1ED8967AEE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DBC4921-100C-4725-8B28-DCED68AB24D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7B6DDD6-541F-4D98-9D36-76CAEDA7519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7C4E401-EB72-46EC-B8DF-81DC39C4153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01275AB3-DDF0-43F5-AD65-34674B1562A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003CC4EA-71BB-4A79-9D3F-1DD932B5536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BA1E66D-6508-45A5-9B89-ADA2488B829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55903B9B-108D-4513-B933-DE3A892EB8C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0E05CDA-BE94-4B97-9DA2-A6980320238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C811016-BA32-498D-B4A3-2BBCBBDE783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6E601E72-1CCA-4C55-991B-818B239FAA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E096A5F-DF1F-471B-9368-928F49A4875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D105EB8-2BA6-4B2F-A95C-562BF7155E1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7C06386-23FB-486E-BDD2-D7DB4C2672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44DB7FE3-DC1F-4B81-9772-66AAE82BBD5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418A7F2-9299-4103-AEC5-85D91B8FFF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D94D200-F9EF-44BE-BAFD-0F442AFF4EE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1A9C882-711C-4420-A3B2-D181A81F36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8243285-9F51-4EE2-AD37-C9E83643AF6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CF901AB-E296-49B5-BF8A-B9F36BD2D63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8EB0A35-A121-409A-AB58-FC2B286ADA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C4EFE35-F97C-438A-AAEA-C9C1FAD04A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2669145-5212-49ED-95DE-C39524D448F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E7A86A9-1273-45FE-958A-1DDFECF2D4A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00515FA-3C50-4431-9748-07C7EB146AB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7F62455C-F1A9-40EA-8721-C99C8CEB078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00A57D3-FAE4-4039-A713-AE046859605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8633B57-FC90-49CE-853A-925EF89E2E8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B5F05F7-D254-475D-BC11-B9F4C7FE23F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45F08D9-9081-41C2-8AA7-9FA22C16FB5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41DC367-F91A-4223-ABE3-EFCFF6D78D8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20DA483-7D34-4A3D-A83C-C0E3443D40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011E0F2-2A97-4F87-A899-ADD2FB3F209D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D3D97B9-1D04-42A3-8682-0EBEAEDDE39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D028C7D-8F9B-42BC-AE04-C0BCC2DEB37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CFAC040-4850-4EE8-BF7D-F9D0F47585E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A6616F10-55AC-4842-84A3-A867979210B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9F8ED53-A958-4CB1-8E78-7C7734B4932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CD1D595-8BA8-47E5-A241-49D828586D9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8A43E2D-E85D-4A72-9554-C38FD41AEB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8499C88-8296-4D13-B3DF-D396B2207B4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BA689B2-C7D5-4512-80E3-6669EF596265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215983A-777B-4A23-8681-A3788C53DB6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7DA130D-B03B-4233-824A-E89601B5299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0D30046-7F8D-46F8-9BC4-D7BA48B13CF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2B8D858-8E55-43B2-8868-9FB7D75249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DA78A91-E005-484B-B778-ACDC76CAB81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C9416A9-61FF-4761-873A-18DF6D660D2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D4264F7-12AA-4394-B9F2-3BBDEDB2CE1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AEDC52D8-245A-4936-AA4D-09CF30C82095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727CEF6-2788-46D5-A927-C456FC059B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B1ED542-00BB-4036-9AE3-A2AB61D99D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9ED3EA5-DDE1-48AC-A9E0-781AAECCC33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3904ECA-E97C-4203-9A5B-7BE59E3ED7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0469890-D7D8-40FD-A0F9-8121359F8E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3E600ED-10EA-4F1F-B84A-9B7E68B0E8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4B02E67-2FF0-420A-98AD-AFD6F4A8C8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F388E1B-4F71-4FA5-B581-2393B9C2A67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E715D17-AA36-4DFA-9997-3E7DF58155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4137D75-C2F0-4F20-9BFA-0AAFAD12500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D86319C-5F8C-4B08-AED6-795455A7689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866A1D7-6D81-44CF-8E7F-59A1730378B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8CCCB2D-C799-4450-B8FB-6EE963B671B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6FEFCBF4-637A-4FF6-A28E-E1DCA0624257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66DB052-3178-48AF-9B30-D3E35B75C4B0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04D19AE-84AF-4F9C-B1D8-653F07B5087C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F7A2091-AB5C-45C9-823A-9C546CF0494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40A1121-6B5D-458C-AD93-700286A5828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2B9219D-1A8D-4C11-A067-18CEAE3824E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6DBF074-3487-4FA9-8644-A1172514315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D55B915-9A7B-4097-9820-5B3AFBEB452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C681AE3B-D592-4396-8CAD-E3073A074AC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CBF21B1C-7E49-4AC6-AA62-81E02FE3504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2605C1A-AF25-4205-9401-43BE8E6BBF0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E9CBFB3-7718-42EA-B103-6BC632390AA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DA51CE6-7906-4F39-A026-6FCA891CD35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C79D00E-8799-471F-BD7B-9685AD524B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2F5991D-1766-48B5-A004-8B7336B64C7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1179E3B-02E1-4F18-A454-40222F0F980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2800337-9790-4E20-B88A-DA0301FB15D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EF91794-3680-4033-97B7-988DD4538D2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4FE0095-F877-4510-8A05-D818454AD07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8B29D920-062E-47DD-97B9-9A2FD9F060E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1265259-1530-464A-9C89-EF841BF9EC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72CDEAA-8443-439B-B6AA-BD7DCCE309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C2926AE4-932F-483A-A896-AF3CE006B5B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FBAD5E2-7EEF-48FC-AF66-55A35E98B5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BD29A8E-E31A-477E-AA6F-9224039B551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694B56E-A18C-47DF-8C84-E92B057C37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B78F44E-182E-4725-8F71-DA7D665033F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C510898-FB47-4A13-B3DB-98C55FEB63B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B1375B2-C023-40BF-BFD0-BE933F226BF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99B1BC8-EA49-4175-B3DE-647C564CE6D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2C39B31-C5AB-4C20-86D6-54970B259BA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8489C98-B1C9-48FE-B575-20E182E10FC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B830337D-4AEB-4BBC-9A8D-1ABDE21746C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F538394-6120-4C1C-9A97-F619A91E86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9CBE941-4AC5-4162-83D3-241F95E823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5EAE79A-D488-4ED7-9FF6-98989504BB0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38C7F70-094F-4D3E-8976-9C3425D1086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8EAA5C4A-771B-42BD-AFFF-43CDF77CB7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E73DBEF-4ABE-44AF-8359-4CDBA7E4B13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450E953-53D8-4867-B26D-250BA70F150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E4D092ED-F877-4E41-A32D-0281026401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8846C68-7153-4CC9-88BD-D2D9F059AE0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4D469E8-BBB4-4E0B-962B-4995AA83C7D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999317B-8067-4806-B405-A4E238D17B2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F95FB4C2-09E3-4FB1-9AC1-0B294464A20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EB6FAC0-F8D2-4EB7-BAF9-BF6907D8F8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BEC00618-2FB1-4F71-A023-093600CD4D4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1187B7D-F108-40D3-8BCB-BA234547E05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A227F8D-8E0A-4D88-A9C7-3298D30F9AF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73A8CC3-BF98-4C4B-8125-709EAD58432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9074F91-5529-4FBC-AC09-3A3D54029A3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C1C5F86C-1814-4282-B894-C029EB6B1C1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83FE586B-B876-4DBB-8B58-5DD945A419A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DC34CA2B-E30A-4002-8976-D8C062B5FA1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A732AA8-07DD-44D4-B87C-FD9A2769D27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81C24F8-F861-4155-92BD-B5E43FE713E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E8FBBA4-86E3-40D0-992F-6C4ABCACB8F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2BE9127-AE06-4B8E-8BBC-BC34D75E039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DBE4EA6-158B-455B-9922-77570704877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2D24C47-DDCF-4AE5-9FB3-1B92DB0D74F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06EA939-15DB-4439-B9C6-B7D6D28C5CB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25149F2-077B-437C-B03A-A3AE81C87BF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7546942A-81D3-458A-ACD8-C3455F87821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9CA3083-9973-449E-954C-7EE1816AA60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AB96DA2E-E498-4A85-8AE2-D56CF1829AB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AF10F2A-F681-4AE1-A609-76C34E10917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B96757A-FFA3-4A1C-A1B1-57DA3F048FC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B9B04BD-0965-42D2-92A5-00B12A6E72B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A55DFA8-1DCA-4319-B2D0-DE7446B9AC6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7278465-3F2B-416B-86BC-BF89B3449F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648694C-5D3E-4EA5-998E-23D2F897E2C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B5411CA-DB97-4B84-9B9A-9664972286FE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4A375B0-C77D-4C53-B35A-7F68FC614DD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9213502-A972-4E96-A92C-67F4FD9C9AF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AE704F9-DA4D-4FA1-876D-79D7925C0E3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973ED79-9089-47A0-90DD-63A148F95F0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C696779-BB06-4FD4-B9AA-1934E3EB583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C74BD60-B0C0-481E-A487-C951EAF44F9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D9B487D-276A-4ED5-BF97-0E483FEA2D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BC60EA4-18E1-4EA3-83E8-52146C3D473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F944AD4-804D-4DA5-A920-7EC2D949AC6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C60CF03-01C8-4CA5-9A6C-B8A76D6FCA4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AF523B1-6EAD-4E4E-A275-482CEB07BEE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1CADE97-9785-412C-9115-76287B8E54E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88EA4AC-53FE-4540-AF4B-FEC0A74E980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C19A303-034A-4F8C-81AD-7AF1DB2D65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A8B4ACE-3A85-438C-AAE3-A67EADAC3BC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BA9B5B0-7D60-478D-B493-EB3C7B7D6F46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2ABD84C-D0E6-481B-B5F2-D8B395F5F11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F0F4104-B955-4C74-AEE3-51175D6E84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C4BD85C-2316-42FE-8144-419AE5ECFD6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2883F9E-8061-4C2C-86A0-0DE842A7A49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A793E03-7398-4882-9832-5BA544453B0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3529E45-C21D-4FD7-9289-77121DB449B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FD0AE860-1F2B-45BD-BC7F-3D431A9501B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E70F54A-63D1-4D0E-852E-6EC5F9175520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EDAB630-26B5-4379-B6C7-E73D13A6871E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91E66AC-FD0E-4B5F-B7FA-FE8696D8C48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AE0D353-8C46-4ECA-9C82-9D864179B6C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D34EBDD5-4C57-4AC3-A1B6-2BC2503F0EF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19F5564-56AD-45E0-92EA-A3E10D899F5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30F894D-CC6C-4076-AAEB-673744C0E10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95F0855-33A9-4AD7-AA0C-EA7041BEB32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F998005-E88D-4A28-B841-EEC1753C573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72032E0-ABF7-4226-B708-2A2FFE644A5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8AEACBA-4238-460A-AB85-446D1CA47D3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6459E6B-2A32-41D4-AF48-C03AB3C178C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3B68FADF-D288-4765-A66B-686C4DA4B95F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B6C6CAA-570F-4247-BBC1-89E94758524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16D6D87-E5D9-46A0-816B-AEDA165D680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4FCAF1C-36C2-4BF4-AAE6-28FAE5FACB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3FA53CC-AB4F-48B7-B04C-4B9E7D7E8C1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50CFAEDE-66D0-4F9D-8E4A-6F0C502D4CB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9E4362A-1C32-4B46-9F27-FB6825944EF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237EF09-1748-427D-8C39-58ED50A6979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5211A8E-37E8-49B3-96DF-F4BB2A8F31D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94D4354-CC7A-46A7-9C88-3007E27FF627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605745B-9EBC-4E45-B7CA-61E319B6F90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6485863-E38F-4A9B-A317-D6194C34E9C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BDADB42-7869-4A24-AF6F-99CB80406D2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5404680D-A475-4D82-A31B-8D58FFE3DD9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13CC916-0B3C-4E83-B24C-86514704E1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1BF0D8BE-8B73-4CD8-8D82-1294F3BB44A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D087DB0-D972-4389-A54E-E9F29905820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F4AA0831-03E5-4711-9934-FA7F38C6C46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497FEDC-9935-401E-BEBC-E3FBDE681A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C6D90EF-03DC-46CD-8A87-B33AFC6EA9E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6C630FC-CA58-4FA2-B445-257B35DEB28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9484ED8-977B-41F8-B346-28C567ED8F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FA34EE7-2123-4F0E-9439-B436C2489A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F7EA1CF-BE1D-4723-9FB0-14D48E9CDC9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7589877-F07E-4D65-9E97-47C4BF12504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5BA8B5D-3A5C-48EF-A37E-C3F591021B6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F691638-7FDF-4CDE-8B1D-DEE88DCB27E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FCF17F9-5D05-468A-9977-566D1A57695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8936BD8-EA8C-43E8-BF1D-0EF88A0BD3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DFB827A-60DC-4739-BA46-E375397213E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306C842-FDB4-4715-B2BA-005A92AB3B4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E7B3D39-2736-4BB8-8841-9709ABFEAA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0836B2B-DAE0-4EC9-9186-E040FE7DDC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D64060B-AFE3-4BA5-B91F-BCC56B7EA41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C18CC19-0A96-4F81-AD0B-08DEAFCF19E2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F354D6C-DA62-464A-977A-152A5315FF7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7B07278-4848-4C81-AF2B-ABA9B2C6C44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C984C72-F149-4AB3-A00A-FBEB00EA2FE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E420EEB-DEE0-44FC-B603-25A69782D8D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2DAA571-3BD0-41F8-AAF1-6D47316EDFD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D966F04-E175-48BA-BADE-863F1EA269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576EF82-DAC8-42CD-A1BD-EE6A33304CC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009277A-2195-4675-A948-B6A7636C065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FDF88C5-5648-45C3-BAAA-67AF91197BC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4E9E214-6FEF-40CD-A094-42F266DAA87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3E29DB2-BCEF-4D6B-82D3-A7CE4C81C5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6CFE419-3D8D-41BE-83AC-97764E8959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5721686-BF23-4DA3-A712-6AE1C5D57C9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47696E9-13EA-4868-9FA8-99F19EAD223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3F3CD78-53CD-4F76-9465-33826824622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6333CBC-D254-4E32-919F-C638B8AF323D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1ACF262-C75F-4801-B893-065FCCCC1B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E567FEF-B492-4E36-80E5-AA49E5B91C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08508CD-2DBF-421F-9ABE-19FC16F58F2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23AF113-E631-4C6B-A333-FDC2EF4AF2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B042A49-9D27-4192-B992-7DB279E22E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3A94EF0-6866-4B47-9BA1-1D1BEC5536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D385133-C13C-488C-8435-83F8B47AD8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90F8ABC-68B0-47C5-A6BC-DC8B9E1C28C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ACB520B-3757-4AEA-93CA-D4B051F8C1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B6545F2-0CA1-40B7-9B26-07B9A68EFDB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1F7F410-611C-44FE-9F7D-195020D2925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F9649FD-C06B-46E1-91B2-F4AC558F065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86FC8CD-0406-469B-994A-0C09DF0445C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745161B-9BEF-4596-A301-232B3878854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A4C8E0A-4199-4C12-A075-CA20412809D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D820979-8BAF-44E9-A017-4AC850AA714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9D88462-5C03-427A-BDBD-39DD9614F86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6D52118-5510-439E-8224-C3FEF67AE04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553CE62-4ACB-4554-AD5B-BAC6632C849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DF37B9B-7C93-4BCB-BD3A-7FA7D1F9035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BFF3204-A4B5-4F7F-8678-D4747D18033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C08D5CB-6F61-4CBF-A268-7CEF02E1553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4D4079F-94F7-4371-AEF6-74023A3DA3F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31C7703-0662-4565-85CF-F8E410F3029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B337715-03D5-4F5E-B3AD-3352D198523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6D03506-A1F4-416B-8EDF-3D5420D1EC2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4381F9E-EF75-415F-8018-7DD9EFF3888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1980277-6A7E-4CA7-AB0E-31275D9263B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AA5EF41-1C48-4941-9E20-DCFDA3AD952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BF88455-08BC-475F-8882-054A378363F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640970A-2691-4EAC-A66E-AA1B8A440ED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DAB505C-6449-4BED-947E-49B0BEE09C1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A7A11FE-6FDE-43B3-95BD-6158824C152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C3B1B33-9E53-469C-8C3B-21C323F986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EF5A647-F27A-47F2-B9DD-1968A6FBD93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4956D04B-3554-4E2B-A73B-BA8CD25BAC0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94D39EB-3069-44D2-BD1A-833B85A9A93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9799313-63B0-4244-B8D0-8ADE08A9E4C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21DECC51-D0C7-41B1-AFB9-C43D5D9A2D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BD1F414-379F-4016-B201-3EE31E5CC21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0CD9F88-8B88-43BD-B36B-6D9A7B9591D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7394E2F-EB6F-4618-8FAE-0B9780630BF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D09E007-6D1D-4BF4-B66B-A0CDDD7D31D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7521E71-2CD2-4ACA-A63A-F40C434BB27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9C0A46B-DE68-4ACE-A48B-034F9856355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BD21240-6E52-4B58-9ECF-EB4963714F2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3526E89-0DCA-499D-AF7A-78DAB60942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B9FE7CA-43C0-43FC-9A72-FFD266DA2C3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C7BBAC8-B403-41B9-BCD3-596376357F2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2F26A34-2DC9-47DB-8372-4EE6644CE78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5C23289-EAA3-41FD-883D-E02A7674BF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5EA3348-6131-4739-8C35-3D90402D9F6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5FFDC9F-B3E6-478D-8B77-D20BB773019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A6DB5E8-0042-4937-AFD8-083ADD274C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1AD4AAA-7FCD-433A-A347-B8149855C6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EF9BA1C-2A38-4AC3-8480-F53D1506F22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ED27828-D664-430D-9D91-3F12C58F9EA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7AD9DD0-E5FB-4CDD-BDBF-504EC4D42F8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823A2FA-826A-452C-B8CD-918EFA0171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6E5C3BC7-F3BA-4FF9-9159-306674E1159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62A31B98-19D4-4C51-8FEC-5E720AEDF8C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F5DC29C-EC65-4686-A97D-F12CA6880DF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128CC6F-D40F-4446-81C6-2B5C4635D16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5B43604B-EF62-4E82-B0DB-5C6619ACB02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9CEE3E6-1E0F-41D1-9844-CE0E085554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D954B94-69D5-4DD8-9D34-E03CEFA0B4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5AF8AF2-8732-4858-85FA-038403EFB6D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6770339-7F28-41E8-BE60-E79E6352842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5F0B9EB-A09B-4204-B8B1-7CFE58E3C4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8601B580-92A5-4BD3-BDD7-CDFD42BD366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49FE8E6-ABE2-4D5C-B146-5BA4C44B1D8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2D5150E-CD93-4B61-B218-E6F2B374294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9B581AD-0615-4C96-9A9E-127AAE76B53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3E9E9C9-ECC9-4707-AD27-AEB16798FF30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C06446B-2AAC-4190-A4D5-4C7A6F295F6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7C650A6-CFE1-4910-BF36-A7CAAAA16AA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1F3F92C-BC75-479B-AF29-9476FA72D17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602A915-1146-4CBA-8468-ACB055A56B4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F391969B-CE09-454C-8A40-01DB77D77FF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940A388-B84E-4156-9F37-A8B93AC4FA4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A2A4E07-48C1-4872-ADA3-69D7B800727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3235ECBC-6ECF-4974-846A-94D0B6B189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E00D608-1E01-4B5F-9266-432D080C2F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CB2C1CA-A8FD-4720-A59C-6F381BB5B0B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497B472B-D8B7-41F5-91BC-0AC97C640A1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4F879AD-C1F5-4AEB-87F4-D960DE6996A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8DBB1C5-C157-40C3-8C79-BF112F0A885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E281359-5243-4036-8198-99418413636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0C619CDC-B9A1-4BA8-9883-2FBC519938C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1062F51-816C-4B55-A5F6-84C20CCC03B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4BD3069-4C67-432E-ADE9-670FE851DD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135D87D-4C50-4A7B-B928-F2133D8A71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AD6388CA-168E-4995-B264-2D0BB4A08AB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F3D470B8-7A8B-4339-BB26-11AC64264F9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E49E07C-4F09-4106-B882-E385E8CE43E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C9555EB-6DB0-426C-BECA-D8A6CE1E73D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198F321-962E-4998-8212-FF0B19EE493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0AD0FEE-5CDF-43CD-BC1C-FBC1D19164A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392793D-F9EF-4274-BD9A-196204AE6D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7E8C21D-A9FA-4B47-A3A6-6409955911B8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272EF014-AD67-4610-B39D-E221B114B6B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BEDF733-4616-4589-BEE8-787F7ECA4C8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6B75678-9985-4149-A040-5B65432C86D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10A1C198-5C28-4B3F-B7AC-2ED8FEF56C8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E295C6C-FE4B-4C4C-94BB-86DCE34D89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65427BE-08AB-4E03-AE99-AE8233F67086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29A0A18-F96E-467F-8950-5D52F36BB9B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7B7B20F-C9E2-4E17-B151-2C40E5119DD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BB675C2-873F-44AF-BAA3-C568F56EA75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5E2D2DF-F626-4AF6-A2B2-C257D64F71E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B091727-295A-4C62-8AA0-E8FA0E6772C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6164936-BBE4-47FF-83C8-DB0C048DEB7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183C6E6-3478-4744-87C8-520BD00B388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7992A1AF-E391-48A2-A51D-7E7D041DEF3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DA18C44-6798-4ACA-80AC-7D021CA91C7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97B9CADA-C5A1-42AF-9958-AF5A3F94C1D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7B1FBD62-F8FD-480B-ADC7-BC5DA3A0332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3200CBC-C614-41C6-ACFA-E78846A276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4A46B08-A1BF-4F88-86D1-D0D1E9A3E62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BEAAF009-3942-4133-862E-EE58C507573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BE03C5A-37F5-4BA0-A40C-BE73C356CA7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9BC7B0F6-087E-4178-B37D-1E46F9547F7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32391D1-286F-4179-BADE-BB2E0A0C863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44C1D36-CD23-47D7-B9C3-628E9AEE0F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5D2257B-1A0F-437F-AD6A-3F229838F4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72242A7-B516-420C-B439-0786C122613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207628F-93D7-4862-A18B-5E8FEDE0850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551A52F3-3DBB-4358-AE93-109EC4DB550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B4017333-DC46-4418-9F3B-24C948CB795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C06C19B-9A20-4E45-86CD-D787D80BE5C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66A1950-CBD9-49FE-B628-CFA2181BA4D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F5A5564-309F-490B-A3BF-E0F3CCD5489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BFB86BB-56C5-4145-B56C-7FFA86459C6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003276FD-E6E0-4CBA-8FC7-53105BACF50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CA58445-8044-44EB-90B5-E54C459453E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B2E8BF1-8A4C-439B-9C87-544EA8F1CE7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6EFE06C-B5AA-40CC-93CE-1409052857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4900C25-2EE5-4C83-933C-E886A24A221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C207008-90C0-4404-9E4B-CBC6B2BDA9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861517EB-4B70-452A-99C7-F9244F73520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BEAC099-E6C5-47ED-A730-721185AE6A1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B4F8AAE-3529-4AD1-AA2A-7CC0E78F04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78D5F08-5526-4D8B-9AC8-38C6382164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C69E984-8FA4-4C1D-AFCB-FDBFEF149D87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25D74B36-7FB8-400B-8234-9FB8AD2BAF20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0ABD943-AA05-42FB-A48B-F20838484F1F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7212472-8050-4A2D-BE03-548A266FA0C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5303DA1-DFF1-4A23-95BE-43CFF864A20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40953B5-2599-4ABE-9832-1B71E0E1AC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15F24ED-9952-4ECA-B62F-B4DFB6847BA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CF0C491-7086-460E-84A9-1EECEB681A5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48A2C3D-DF21-4BCA-BA9B-C7D8774DA8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5C23718-6014-4584-8D2B-1D2E9EB7D7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CE9C12C-5C6F-43A2-AEC1-DB7DC4268D7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3AEB9E8-2E99-496C-9BF9-7FD36705CDC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076C167-C0FE-4D3A-AC98-0A4FF24F6BC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BD36FA5-A057-4A19-9EAE-0044655FD07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28D3400-38E2-40A0-B7E4-6A2A86DB938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DA2BEC7-8B7F-4198-BD6E-014E67F4880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1217170-CFEA-4A58-BDEA-04EDF72483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6238FC0-DEF9-4954-B291-A717C64EBE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DF6DE57-BD48-4868-94DD-53497F79BC7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05803F6-F41D-408A-86A9-AB3C585F577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1C2359F-EE5E-4B58-B78F-041F83D65A8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B419A2A-F552-44E4-B86B-323B468CA8C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35837F5-277C-4F26-BCFF-390842D73E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43D1F5C-5562-404A-B256-B3C6C707E5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4152221-4F42-49DA-93C9-7742A8B361D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0F1C7D6-6860-436A-A57D-728E8B00FF6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16465F1-8CB6-426F-A513-D347D0368C2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F9386F6-62C7-45B0-97B6-31ED3CBAD76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23E4131-0229-4B85-9476-C8F52D8F89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AFED432-4C69-451C-AC80-8009BC2D6A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65321FD-915C-460B-B960-FFBC2B3422D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A684651-3A83-45BE-8D0E-38E6AA7C2A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8803055C-0FD1-4603-A09F-854411FCE6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6034BEE-C933-4F26-97A4-8A1CFEBE49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F7D87E7-2F21-4B5D-82FD-1AB0E31EF8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0EDD844-CA27-439B-B537-82392A2B88E4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609CB205-A491-4AF8-8D3A-73788E22BF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49AB8A9-C7B7-4BE9-B3F1-854DEF5A463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FD9EEAD-4C3E-45F9-ABDB-C5B264A67F6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2F77B56-2ACC-4E79-AE7A-3D1537F1EA9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6A3568B-52A1-4492-96E5-05BD9C03E8D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835B9833-8738-4123-B7AE-280B9E8F531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820F8A5-A2A6-4098-B2DA-DAA6C166F14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7DEEE12-2EC2-4039-AD5A-28BADD9B1FF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2437286-32E9-47C1-AE1D-316C4AA9454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5B34541-36C8-4A57-9EA4-B5EF099D7549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FB49A50-1510-46DB-A37F-3085D172150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BC9595D-5FD5-4394-BFEC-D7C47DFE1D6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EA02451-B368-4662-B75C-3EB23762141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CAD744E-150F-4BEF-9918-6A7FDAABF63C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30FAA27-4613-44A5-A4DC-4BEAB47C586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9A6FAC2-87BC-4E21-B925-4D97230BE3C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DDC9BB3-07DB-4D82-9986-90ED7DCA753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0E9DEA6-6749-4D2B-8F4A-9197143E7EE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6DBBF3E-B229-41DD-A17A-BD144C99D56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F672BD36-7C96-4D0F-92F3-2F0D83E2114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917400C-2B79-4807-9AC0-2E852780358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4554436-F52C-4E87-B7B2-6DF74D53685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8C02470-6951-45F6-8131-5516E0764C0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65F1387-64AC-4900-9B95-55DE6AACF16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C78B2D0-9425-4863-AF55-869A848A08D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D36FBB8-1630-4E17-BA01-43D4C628B61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C4D363C7-49FB-441E-8420-0E080D254F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23FE4B1-993D-4B44-9FC2-755A43D3022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93D9920-99D6-467D-B228-9FBBFEE5283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DDD7F3E-BEF0-4541-9E1A-1E45D571690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FD953C5-B6CC-48DE-A5C8-CB09F1A8E2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15DA1D5-03EA-47B4-B88C-4BC4BC2487C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DF6383E-890E-4DAE-AE73-5626AB0829E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B09688AC-7A2D-4F75-B077-CB10FD39F9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1881190-C572-426A-8D01-C1EB4DE85C8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A80F4DB-6D62-431E-9CA7-0994C83C06E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BEB3D7E-1895-47E5-9F7B-F17354DD2A7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0AACE19-09F0-4484-91BF-FFFA8B2D4C3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AAEB7D0-C95B-4E83-8A4C-906E16680B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A8D883D-A5ED-4342-BEC2-3C9C12CFA46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E05724FB-AC8A-47EA-9D55-BC3B4E7C55C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637EEB5-AB4D-4ABF-A288-2F9E3B6B9C6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882B8450-B521-4E42-80BF-F6F50C1050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64C6B70-E913-4001-A926-EDCDDA74630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0B0662B-3E7E-4824-A3F9-B6CCD18FC54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1E0CCCD-DC84-4547-AD09-5CEB7C1646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12CF60F-C5E7-46BA-A2A8-04193D6999F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191A81D-C3D6-4615-9A5D-47C979BAA63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EC4C0F9-6662-48B2-92F6-013A9154C11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C67FBF1-FAF0-470C-94AC-0D0C3B619DA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3A56F38-6879-4708-AFA7-70231678B3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B4FEC48-B691-4873-8E51-895EBD84D47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47812DE-C6FA-4D6E-A9B7-5BC4B1AFA6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9D0ECB9-A933-48D9-9D33-66407DEB004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CFED817-8723-4E9A-ABFC-282A8A9375E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106B028-88A5-485C-AE61-D6FCFD9CC58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C78A58D-975B-4A07-9BCD-6A4BB9C343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E20267A0-E16B-477E-9A1B-BE7DF01128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E90D68C-333C-4558-B3FE-B96D21180E3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AA7BF3DD-FCB9-4203-A070-3A182F83AD9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704EF28-CB34-4B28-85CE-B2E9B60B788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00191357-AA31-45D5-A89D-27FAEDBF967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498C1CC-5C49-4DD3-ACC9-B7648FA63B8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FEFC439-BCC1-4629-84D4-D8140BB2050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BBC080E-94ED-43E3-A41E-EC246DF465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CD83971-4244-44E0-8F28-F69BE08EBFA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DB9560B-378A-4E1A-AA49-4C4AAC9C3B5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3DB5784-5393-4728-8BA4-66C3A12BE27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CF28973-03A7-483D-A43E-1F6FA6E4A69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742DDD7-839B-4D4D-975A-6106F1E8A08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5CB6E94-6C97-4053-B333-FE82FBEB606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1A58DFF-0910-4555-99B0-5F8E22BB240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8BFA85D-9DBE-425D-9000-A3AFD30D24A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B921BA9-E6B5-4CDF-B966-1779683D23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7D47502-8324-4C7A-B242-BE0476FF8C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9093977-EA63-42D8-B66F-4FD1DC84FEA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E122794-806F-4BD2-A085-2170FFE3BF5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802E66F-EDA4-4365-BE39-5839C939AEC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0844568-74A0-4E1E-946A-9CC4F1018A6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B3366D8B-657E-4D9C-9910-B2B845CE132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27542CA-5AA0-4359-9334-226D62193A8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5EF96CD-8564-4C5D-BF96-C7FAC5330CF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FCC1B41-93CA-442E-9D7C-8AE3194B2BB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554CBB6-34DB-4662-A715-88E62D6D0A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425D513-A901-4A86-90B1-1EB26E69D4AF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E5C3C82-380E-401A-A8B5-A7ED8D4F9F1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709915A-5F41-4B04-98EF-53BEEE86FBF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CDF9518-D3E9-4B7E-8816-C2BC413138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4415C2A-954A-4E1E-9063-303F455DAD1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D422D68-408A-406E-A402-99C31831E7B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2B893630-A00F-467D-8A7C-18A77302C15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874F45F-CAD0-43AD-B896-FD49B720B39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328EF24-EE01-4EAC-A18A-EE75D791395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49EF387-833A-4DE2-ABA6-32F6FA5EEDB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6768F7D-E2D0-45E6-A3A4-BF6EAD13BE7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224AC1B-5DE9-4F09-8471-BC5D99CB4C6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BE3C0EF-E8D3-4AA6-9EE4-B1390F0CFD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FEC50A7-DD09-40A0-8FB1-CE7F2AD4EC8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C02F0BE-0D48-4357-A823-9AA9E32A3D3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EE77017-FE84-4CEE-9D24-21E6C8CA504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A0596B8-1411-4ABA-9362-ACDBA4D9662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3DDB468-58E8-4188-92CD-65F47F6AECC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47499CA-7EC5-4AFF-82A8-291810D3F65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19EF95C-2E30-4F7F-BFA4-CD3FD6F154C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4BC2BD0-1707-44AD-ACD4-3D5DCFF492A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CABCE60-EC6D-46DB-BD86-D244F7AB6FA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8EEDA95-BEAF-4BA5-B3CF-C885C2C8198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E57870F-1BB1-4B48-9629-E5BD8335FFD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6766564-62B2-47EF-9A95-6A10ADE29D8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EA55088-72DD-4CA9-A909-B81601BFC95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EC830B7-74B5-4BDB-844D-6F6C2303DB6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47415E9-6CD6-499C-BF69-425311472E9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F52BDEA-56FA-43F2-AD76-140163680F5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31F3601-09E3-4208-8F70-2840F9BB82B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1F5D154-5C34-4C83-86EF-54076A8C424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9602FC8-6D15-46CE-82C6-115E4A49DA6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F1F7C4E-A0D0-4E9C-B145-24C4FD21105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B91843E-B9FE-4A75-AB61-5E2244F3876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6F9A337-3ADA-4D30-BC2F-351EDA1F9CB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EDBF845-C496-4E4B-A4BE-3192FF26BBC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03E2383-B0DD-4C12-9F82-41A19110E71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EC129E7-B0F6-4B04-B90D-94BEE26C727F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648CA6A-67B4-46C5-8950-7694ACD9602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2342B0E-BAA5-4C11-8B33-91B66CC0BA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5D45A26-8F80-4742-BB18-4A1F7161C36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4903105-CC5A-4E22-A7B6-697B6C4EA7F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B992B48-86A0-4195-8F9B-67FA23C969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3F6756A4-5AD0-4339-B0AD-C3F3A47A140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FB645565-5E16-4ED2-8ADF-4B32C56C12A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9E48E37-BE46-47B1-905D-45915CD0D57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EC893C9-49D2-4E54-B03F-36978B37D2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782D9CF-AB90-45A3-BDFE-11D1016ABE5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A9BF0C04-8FEF-4887-B76F-D7407DB87E2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B5EF9B6-C06A-4F93-A745-4E9F8724949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9475B38A-74E3-4F4F-BB31-F621F3B0FB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D3288B5-0AF2-4C3D-985E-5DCF47E67EA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F2F6842-F860-4BE4-B53D-0588B944812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61EA981-B0B7-4506-BFCB-2C191E84181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C9A4B47-D0E7-4903-B4FD-6FAEAF26358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9B35988-6701-4886-818F-BAAFD27A5657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EEC2E25-35A8-46A1-AB2D-740593BC5AA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BA8DE2D-4606-488B-9DFB-F19D4F4A768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00E14BD-3CAC-46B0-B28D-0EF4A4C011A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579941D-D5E3-4609-96C6-9E10247FEC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2FE199D-C1AB-4081-B2F6-B389900D4D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748A844-4FB9-4D45-BD02-B8F034E4906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03FBB7F-7B7E-4966-879B-FE93EF98C5A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D0FC65D-A5AE-4478-98A0-0E62E738D63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4235EBC-38A8-4522-82C0-FB8322D4312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C69213C-FD85-4A3B-BE72-C2559A8B64E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155D2CA-380E-4EDF-8793-D3686E11C87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8172EB5-250D-4AE7-B650-1FAB444C8C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AC87B24-1694-4841-A359-EA5604277A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35E10E8-BF8B-4AEA-9B5B-51D5FDA4071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C649780-F003-4CA1-A8CD-182FA2E4E64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EE98F62-047E-4041-ABE8-7E2868BE0D4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CFCE57A-1CD7-49E5-9C92-5617F084A3C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B65425E-0FDD-4615-8974-C6437558BAD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D260145-5A6C-4469-BE6A-F972E80357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021D982-CAAC-4783-902B-436D920156F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7FA2CD0-B25D-4B78-9782-08BCC086019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40C84984-A0C8-4A88-98A5-AA5A4759617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20B9854-CBBF-4D15-B751-2E3D8D19197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79CB4AD-B6CD-4573-A5F3-19825015A88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4F8FC0B-936B-427F-9E58-217B67364C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B4D774E-1D47-45E2-A8E0-A1F39EDCCA4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337990D-920D-47DD-9AC9-260F6E267B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FE55DCE-A235-4859-B8B8-8F6AA38218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3CEEC71-FF58-4326-99D5-46EB0A8B61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2CE896A-5B66-4A5D-B9E9-D3607CCF99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5C7DADC-4892-4EBE-AB50-43902AB4509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0E96BF6D-9719-4D9B-A9CC-A0B1CD68AA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E224CE55-5034-41E6-ABBF-171C61C35BC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84366EA-EE63-46D3-8CAE-0ADDBA7A48B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7C2BD1B-B715-44AB-B8CD-004E680531A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F616104-9333-4F5E-A168-4D4A10274EE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379527D-7E86-4E88-B590-18A47E5A624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A70C35A-F7A0-4205-BE5B-D19B8B01755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0F0B396-94A0-457D-8ACE-1CE99985ABC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8662470-544A-4EF6-8B09-D25D6C5E68E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8713ACE-3C27-4A6D-A203-B8BC4A6DF12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9FBDECC-0FDA-4A95-8AF7-4EBECA3B33B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C9DBAC0-B449-4F3B-BA21-B02900C0967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C82B33C-76A0-4208-8ACE-47957CB545D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B62BF50-6BDB-4AD1-A869-DB51225E6A0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11494F8-B77C-48C9-B62C-FBAA607547D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CF011274-DD0E-4601-96D3-31C2D7EBC22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3C05885-A870-48CE-8EEA-62F9E2EEC7D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9A2D778-61D7-4B7C-B911-5B2C5B6C5C6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AC89ACC-10BB-4DAB-AF91-E94DC95227F8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7DEF781A-2763-4E27-A93B-71882593CC1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3C9B5D2-99C1-41B0-8786-19BFA99447A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F61F4B5-5B04-4E8B-85DC-9B370444AB1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84CF956-0D5F-448F-9E92-119A161A5C2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64A7730-3C4D-4E09-B8AE-D71FF698F51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2BE531CA-7FE0-4D00-9906-A4DB5B30A0F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3082712-D3E9-453A-A3B9-A51C35CB492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860A27F-3329-4083-BBC1-AA931FC8D08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E33CB45-6305-4698-A72E-C967C0C59A4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F4152BF-31D6-4F65-A513-1C218F0F1BC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869A515E-26A5-490A-A94B-7BBC87272EF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35D8BC89-B676-415D-970B-B065DDFD228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E72FE8E-2FF0-4D7C-94E2-C65A9E129EA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2186E5D-356B-4026-85C9-348527F144B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889E9A7-0669-4878-8EC6-66488CC65C9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F3487E19-807B-432F-B854-195739AFF50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478DC3BD-BA45-4D40-A4D2-E91D316B0A5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E221058-26F4-44A1-AD83-C76F3584EB7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6A5242A-F4EA-4223-9D40-C80822D8D46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8730385-0B6D-4E22-8238-9D0EF1D1DC0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567060A-A01F-4D7D-9F70-3E95D94BFB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C694F21-58E7-48E1-9BA0-D31BC533AD5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E6E846F-E2E6-400C-9A03-058979D26A9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779B9B2-2D3A-4073-A0A2-CAE7F4D927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E9CE8BB-34BA-4110-A96C-B584A80EF46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04F6D30-3A2E-47E8-96D5-829FD2239CA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84F1144-3F68-4AD9-91C0-8F7A408214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6286FAB7-DA49-4A2A-BDFD-7C032802537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6D8C952-1CE0-4BAC-B490-7709BB64114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6919C60-F976-4F91-A968-A6380842C02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BBA8231-6873-4615-A185-03F8C9BEEDA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8310024-D8BD-404E-B59A-57135A9A99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7069119-DEAB-4C95-A0E1-C52A6959BE1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07203F4-35B0-4679-81CC-CC9DC0B04A3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7DD8518E-EC5A-47D9-971D-910D35F09B6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B48C43B-3C26-410C-A685-82BEA89230B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F7EE07D-F081-4561-B4D1-A676F19705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D306D23-9DE6-42F7-A9E8-7626157ECC9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5BA5C4D-4F26-4BA9-AE5B-C5A5623C89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496F952-BA80-4E4E-8A49-DF8C00F51530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184FCC6-DE30-4637-AC2E-D62B90BB15E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AFC1DD2-C1B7-4D1F-A107-770EC35535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860F6AD-89A1-4C6D-8605-7E6587ADD1A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6BFB1A2-8063-4DC7-B250-A5BBFD7B998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EB50C04-160F-4F7E-AD96-43CD69FA53E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20CA4FEF-A76F-471A-8AD8-0E3D24EC4B7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4892638-A641-4A4E-BB2B-1149163AF70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835FBB63-D0F8-4A69-8655-11781E1D1DC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C6D4BF8-D4AA-43E1-8C69-7B3F9D9D9F6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25F6ED9-70C8-4D45-B340-36278E46B88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57116CF-D484-41E5-81C7-7EB82EFCD80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86F9D26-B0D6-4C63-B173-441014EFB7F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046671E-65C3-4B5D-BFEB-98F0F3BCDCA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84CB58B-0C6E-40FE-96A0-A266AEA7C26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D4090D87-4CA2-4651-8AB3-CE1AA68C62D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901A44B-CE1F-438B-970D-CA98A9E81B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6B29435-1CE2-4E3F-80BC-CC7BCC5BDAA1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ED6BE21-CF86-4BD5-83D0-62044262E39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C69CA30-6E05-4499-8F4A-F347200F6AD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F8A348B-CF3A-473E-9A3C-81F15723586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7E96F08-E970-4708-A5F8-28F3B6BA115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B2FE8F9-298A-4D9C-A81C-AE33CA58C9B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CF9F4EE-2282-4FB8-9498-13B7AB0FBEF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D7354574-F86D-4ABD-85F8-3E14D1BA704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E2B96A1-B6AC-4E80-AA37-118E648D95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C001FFA-10C7-4D25-A6DF-7E11EEF6BF1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6B680DA-BC7F-4D33-808B-8E87F0CF20B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9770388-107C-440C-B41B-66280C6E763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C82A75B-02A1-49F0-A993-88559E8522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AD15A0D-4019-4FCE-BFA2-7A883B181B3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5508A96-244C-47F8-9E05-051829AEF93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C3C987D-64D9-4E04-9DA4-E201DB356F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7FB6633-25C7-4B8A-867C-66A33813823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BA5887C-3015-4086-839F-F3FC5EF023F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81BD8C0-2FE5-4992-AFFC-8BBB261CB89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B4179DF0-DD49-4C29-A21E-9EC66C08C0C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32E8C09-5ED1-4889-A040-A0ADB010B86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569F1A0-056E-4F2E-B5F2-A0A9B40079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3A12E32-6B0B-4E5C-A618-16FB5176E95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9C914E3-BFF8-4E1A-8DF7-BFC484FD3ED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DA4A43B7-13A9-4C50-8FFF-F9AB9D19CB2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B2505FB-A70A-4493-B6CF-CC2812C1293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B061DBB-3E84-4EE9-A7A8-FC168F9271C1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F017A467-A84A-4624-9E56-45D2645C7F3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EFB35920-DF7B-421E-87D1-0A77972C007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819737BD-1666-403E-8121-2AB38C2BAA8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773E3B33-FCF4-44D2-9A72-3A2F11EFE02B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454837DF-F9F4-4E8E-A674-EEB0032A694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826B309-AE6F-42FD-A518-5AB931D6F92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D3709FB-653D-4C05-B767-7BEFCCC37B1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D903773-8999-42E7-B957-C1DDBA1F550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B4FF147-165B-4059-99AC-003FFE0689B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06C5F52-6862-40A2-9496-45EE5E86D46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ACBD002-2298-4173-9909-8F8D9E0B00D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0EF8B153-E202-472B-8FAC-2057F8B5CF4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AE64F06-6AA6-4D30-AB2C-DCA5414DAA6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DDAE1AC-E857-4494-9ED4-9E133C1011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1B88176-C882-4C93-B16E-D5B52490232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516FECB-E055-4C26-A025-70E607E289C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3C7DA05-96E7-4884-B4CC-24AA2CD1933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60FBA0D-2FD6-4BCE-A9D0-F45FF67C6195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565F1E9-1BF6-4180-B604-27CFE33C4F1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1234C13-DE1E-4E88-A53E-76CC626B9A0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0199672-6B9A-42CD-8893-CE9C69FE002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A047490-00B4-4C38-93A5-9731AEC3339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44473FD-A36A-4499-99AE-6745EA0087C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EF33D7B-87EE-4324-B897-3CF95FCFA5A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9421BD4-0EB0-4B64-B041-45A9C588FF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50F3D8A-96F8-4B84-88BB-4F1244A28B3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84307F0-5E43-4047-80BA-02401E7432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9A0F001-BE3E-419C-A512-C142D64E18D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DECA5B6-ADA3-4BE6-BF51-88CA7D7B59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AB8A9F0-89A7-479D-B5C8-A6A2F00A46A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7D1FC1F-0B42-4266-9823-6B2EA4875F1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3CEB3BE-D220-4C9F-A551-031B3DBEFBD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EBE5D32-DA7B-47D4-9D36-E0A5249DD3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E16904F-0CD0-4B96-9005-EFE2B64B831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4B6E01C-DC72-49FB-B0D3-C98C6F2884A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8EDEEC0D-D01F-4EC5-A220-77A20E0E530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51FDA39-66D3-49E6-A74D-9B49F86AB2F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4F80463-32D6-4EF2-B76D-56B0AD477A6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1377688-D0E6-4F24-957A-3FCE8F6BEF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2CA08F7-3FAF-4BA9-BCA9-E6E5DF45021D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0C646C4-C58C-4079-B8D3-967DE2AD862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4209E6C-55ED-4B8E-AA95-7223B71FBDF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B57A601-CFE1-4F64-8319-6A76B653B8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CF8E95FE-2F45-4719-8D88-5D8C0F378B0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1A8D363-1E60-4F10-9422-9716B0F1C58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86B72F2-D97D-49EC-95EE-04E78D29FC5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13F7E77-51FC-4DCE-A2DB-29E2EA0C2E6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48CF02B-2010-42BF-B838-7D84BB649A1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C87AD006-7884-470E-80B1-775F045ADE5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B72B189-D853-4095-A8A2-344BB614FF4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5AB59C2C-C778-42A1-B515-D6DF533142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7E50E94-9C6E-4F2B-981C-3355CA220CC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85E79BA-03F6-4D99-9AB9-8ACC912E029A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C8F111B-DF57-4336-89DA-028F76EE9C1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5D917E3-2B30-497E-9B5D-08E4D9E9FA4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46E9F9B3-680E-4693-93AD-49905676AA9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F08FA23-0ED9-435F-B972-F0F91E9A07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E0AA6AD-5575-4765-97B3-9D64916109D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F20AC0F-DFAA-4D50-AFB8-E69FD7F010D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092EC89-FAF0-480A-8A49-2BFD46CB6D2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853B557-1489-4955-A9C3-2AD3C0D5FC9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7DABB55-173D-41C7-A403-50621673DB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F9153DE-8E93-4B2B-881D-7118232ADE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B78088F-9BEC-4E72-AFF8-7BEAEC7461F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E1C0A39-4170-446E-83E6-71288B7B3F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3BAE050-35FA-48F0-AA75-BC46977E4C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E1CCAA6-484C-4E75-BAEB-CF43F7EC4C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883096D-183E-4854-99C3-1169323A8E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33CCA5E-AF54-420D-835F-5321AD02001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65CFB94-7C30-4357-BE3D-9DEC45C0CE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F9CAF60-12A1-4E21-AD43-3B257BCE03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7EE6C64-E011-41A5-9243-D6F523C29E6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25889E43-7F77-4145-B993-780BD5A1FBC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1482841-D4B5-49F3-AA22-6428BDA90CF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391BFE23-DF5E-46CD-ADA0-D4599AFC33B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37C5693-B1B1-448D-A7D9-2F28FE2660D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9FF7AF5-6A68-45B2-A8FF-2FC80609C0F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A5B28A3-4CC1-4CAE-8B7D-119B13AD607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C8C96E4-99C6-4336-AEC2-F66B7E4C5AF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BFB59537-0C8E-434D-8749-C32FDEED3BE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C4C2D61-3A84-4446-9A0D-3DA3C1D187A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F9C79A8-812D-471A-A37E-3372B75C96C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14BB564-F508-4CD2-935F-C4A5A6B2C7D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261F0AE-57DF-40C9-B257-7E8996375A8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8F6A8FC-1A66-4509-AE4F-0EEC24778CF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96E42C3-D710-4DB2-B4AC-FE42265BD53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5C27899-2F5A-4BA0-83F0-5677002890D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CDBDB42-CF21-46E6-9DBC-91641D50A11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AA86745-CEE5-4CC0-A799-0D5DF66702F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31E9BE1-99DD-4297-9961-623F890A03C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6722353-9B48-4E1E-ACFB-7808872947E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5009254-6275-4D71-AF88-400ACB2A800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707B6CC-0518-41B3-AD7F-07DB6B86F43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3C8A7A0-C765-47BB-86B9-DEA9AA42F2D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5B6DFA9C-2F05-4C99-9F22-7AEEDAE8E93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D4EFE82-5AE6-4753-A869-06E9B161A43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AE23742-6807-4435-8B1F-A6475CC0E05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31EAACA-78D9-461B-B817-02194F09B39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FFD86C2D-E147-45D0-B6DF-4C027A21446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3FB35FB-5A74-483F-B93D-57D42746B70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40FEB9B-73D7-45FB-A086-14A8DB22AC6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541C3B5-F5D0-4D59-9E52-0C0499E4B35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EECEE58-5E67-4F58-8DA6-463F4DAA42E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708AFBB-898D-405E-9D4E-627894C32704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03FAD68-2C4E-4FC8-B37E-E7E0C2B216F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23A2A89-1AF1-43F9-A30C-675EA7103EE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7B20393-F9F8-495B-B42B-0A615774A5F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1F50D87-E0CB-475E-9C52-09C9A417F8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55FD48C-F3C9-470E-9CA4-86A49E5EB29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08A5BC7-B390-47BA-9FBF-BE40D5EE0F8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738BAA82-8CA5-448E-A7AF-07533B313C4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485D733-08BD-4665-A037-8E595D5E0D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B611C20A-9C53-481B-B323-848698B99A0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F26E750-C38C-4C22-BBCC-818275FFE0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672C969-D7F8-42E7-B831-7ABC76250E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EACB1B8F-2124-45D3-BF4E-CFDD7370A0A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5D92804-B2A8-4EF7-B87D-7A5087B7070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BD1C307-3CD6-4ECE-804F-4ACA91C1955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E42B2ECA-AAEA-4569-83B2-34598703ACA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8687C24-5B92-4668-8CEA-EEDEB52345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3EAE269-32AB-4EB4-A411-7F883895E2B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E8F6F6A-ED51-4D40-BD8A-E638C040E9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1BF92E2-9389-4246-A54E-A0C02AF5FA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0AB1B5C-397F-4AB3-8A4E-32A51AA0263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8093DF9-A3D1-44B1-8B4C-CD0334B068A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148F2AF-0D99-4465-8497-AF886EE2E1B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7D9DC2D-E2DB-49BC-8C03-EA32D4E0C1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7D7A701-F20F-48B5-B986-BE0363D4770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0768C99-FC63-4820-99D4-D1DC4F49439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98B7CA71-2B9C-4C1A-BBE3-01268777087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729F3DC-109D-4769-98CA-556CE71294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761686C6-3672-43CA-973E-846C02AD819B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92370D3-B3E6-445C-8B8B-4502658E034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AE52659-FBF7-4913-B036-8A9C6329CF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C88C0F9-36A4-438E-A7B3-EB415CA849C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BD07C3A-ABFE-44AB-84EE-B6D6FBDD7FEE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309B1D1-7B8E-4BD3-8FF1-553D64AF925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F9FC098F-71A7-40E6-BE07-57200BFCC8F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B9C2C00-250B-4A0C-8524-98EF4CDBF24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BF45E3D-6477-4CBE-9E6F-B2B9F24DA7A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4024033-DC0B-404C-9787-D12697E0687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70E7A47-1684-429C-A6F0-97E8A54719C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EE484AF-62F3-43B5-A9AC-4EE4517690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00237D9-24F0-40E2-B5A8-E9D82A18B9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8EBDB4F-9C21-41B4-AA75-E550242AEB2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4393F2DE-8C95-4A28-A2C8-C6D12DB50D5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AA987364-B39D-4708-B3D0-A42DAFAFB4C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2962EC3-B2BF-4AE3-ABC5-172C3C0C2E8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43004CF-E385-4880-BC4B-6BF3249DAA5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126BDEE-5B10-4A17-B566-A6956523E65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2B02E03F-6B0A-4F28-8424-0E6D16CBAFB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3759AB8-AE3B-493A-B278-9C1817D2F7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6B90127-64EF-49E4-A2DE-8460908F1A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7ACF2EE-FDD3-4ADF-B38C-47DE321D5C3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83E4AF9-2B9A-4423-95A5-31349005B55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CAAAB02-6F80-4557-ABFC-766ED594FD5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7A4A6A21-37B1-4A17-8571-B908C5D027E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5E3F855-5624-4270-9772-C0E3552F034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4DDFB52-F4E4-49EE-9A8F-32C959BC882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47818A3-D8A3-42E7-BD74-FD3B24DDFE6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5B48273-5E64-4CE8-8CF8-EE9931E299BC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CBDBC0E-E620-4F62-AB16-FE289D6D328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0A2E676-CED5-4F81-92EE-D8D7A718374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B9E2368-ED4A-4FD7-BF33-5EC10A16FD0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9B3C91D-2F7E-46AF-94D3-8E0C83945BF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E0CF652-6AEE-46D6-97C7-3092A9E3184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9A0F2263-7C56-4185-B874-A6803CA3364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98D33F82-30AE-4EEE-964B-7C1EA3FF42D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CC06CDA-28AF-4EB0-8A9D-218434B70C3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C3C2FF6-234E-4138-ABDA-CC24BE21011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F071C3D-436F-4116-8A4F-18C6B9EF547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F21B8A8-BC2B-4E5C-84DA-6775E6749E6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6D988FF-8BF1-4A7C-8B77-19B3E198D06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54A2064-574A-46F6-8386-7D2CCE5B1C9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BD78DD5-9823-4BF2-85D5-F76297F879A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2C4818E-ED5E-4AA1-BCD3-9FE8727EA55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B93577AE-BAB4-41BA-9120-7B65ECF2A8D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489E448B-DA9A-49E9-97AF-CEC80C8C08F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59953B5F-E493-45E1-90C0-95A3911AD4A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469DBA67-3FC3-4877-861A-54888D58565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82A544A-86F0-493E-AD07-5A880D9814F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042FA87-2DA0-4FF4-BC26-2507410DC39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DFA5237-0DDC-47EB-930B-2855F310BE6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6B73CFBC-55D0-4F81-AB2D-580C188432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68D4AB7-8DF9-4E6F-97C6-F1AECAB7AA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8526E03-BFA6-4599-931E-4BC44C65142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5773433-D78C-4BCD-9DD3-EDF2A7CF659A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EB2F349-7D01-40A4-9567-3F9A5AA07AB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E359ED4-ED3A-420A-8494-E4364BC55557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06B0ADA-65A1-491E-A996-121C767C488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DAAC10E-D721-4A23-82D5-B133E730DB9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8BFA0D6E-E748-4DD7-93EB-728A1B7D3CB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B0CB885-AD6F-4197-9C60-79C7645C3E2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5C58D41-E644-44CD-BA3C-03741C199BA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8B341EF-F2CC-49E4-94B0-BD373DF6456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540906C-1CF6-4B31-8A49-0AF7805D7D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177B0D31-C32F-4D3D-BD22-67FC7327EBD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A66FB84-9056-4ACC-AA97-5A64CCDF42A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A5D5304-71E7-425A-9B47-D3CFC40D366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2D02B89-96D9-4E23-BF12-FC0CE9E6C8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AF92031A-F637-47A0-ACA1-3D3350D3B7B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AB8BBA9-3C57-48EC-9FB2-9251B54AA74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07AD3C7-2F7A-409A-88E3-241346D49F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4FD5A202-41FB-4A09-A98A-08576B023F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40C6A4F-58A2-44BE-B45D-65C8F43B368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21CDCC6F-C127-4FD0-9919-3D767AE7CB0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DA6A9D6-F701-480B-B12D-8F5593021D81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7B18BAB-304D-4F4F-B944-BA1AC74B1E9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A480391-B9DE-40F0-9836-EA9AFBCDDCA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679388C-62D3-43F3-AC2F-DA352818FFE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98811C5-DD38-4C5F-993E-FD8FCFC72D9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E333F0C-C5DB-4B69-BDE2-AE4548C35B3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ED81F041-F712-4EA1-B348-A5860530B5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0C4A4EF7-E9F6-49ED-9859-F7BEF66089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DB7A8A87-133E-406D-ABF5-FB68E75CCA4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0003E89-95C5-44BA-A246-1E91DC5D90D1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C18AA6C-DE76-43F0-974D-1F0FA49F7EC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7EA29AE-19A9-4B09-8959-B60AF8BA337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0928918-AF40-4226-A323-891B6DABD1E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B76CDB3-9E1C-4FAA-9D8F-D64AD39DDA4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9F32FB6-AC73-4CA4-B65A-6DEBFEE7D0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413C7063-35F7-466C-8D3C-66B3CD4B4C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FCD4EFF-4FBB-4CFE-81EE-C8DBF09496C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D3AC18BD-5ADD-44CA-A0E4-D7B776112FAE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75ADD4E-68A3-472A-A2E8-E6A25FF8D71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9E933EE-BD70-4DB4-B434-8AF2A9B9F6A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FB7545A-0780-4DB0-AB24-8F361D89E23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14FB03E-30D1-4EF8-BF8A-506B878B33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901DE35-3EE0-49DC-91EC-B9B4E853CFE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DE95243C-C590-45C2-967F-9398E32D411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4E742B3-6135-49CE-A88F-5605905C016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219B2FFE-5489-4E7D-831E-15279958AE5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847A6CF-6C4B-4B51-A123-E64E86031D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FA13E082-EAC3-499C-BDCA-0EAE1ADD13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8A84921-B2F9-4F1A-968B-46DC0B85D8B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C446E51-7C80-4DB1-853D-E141B31B61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4BA288A-1407-4311-B423-4D3B49EE15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FD10346A-196F-4349-9662-740D487CDD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5EA7167-E353-4B27-AA63-D7ADC86E6F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D2226C8-A3F6-47C8-92B4-749A21DA116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70AE8FF-1E33-4E1C-BEB4-AA8440186A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05FFB14-45EF-4922-984A-84D7529F63E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8A9F863-250D-49E9-8952-56175156C75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1D2600B-C58A-4386-9538-DE6AAB3076C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82BB055-D25A-4854-ACFD-025E9A4A95C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14843DB-186D-48FC-A54D-EF23035465B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35AC733-365D-4FF6-959B-3C0CAEA96A1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0A438FB-F1E6-4240-8178-EE93497CB09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4885B17-3971-4636-8A98-02A9197F3E6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4770084-9C9A-4783-BA41-3FBF11E8D0B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C8CDD10-EDC8-4F77-93FB-C9F6C4C305D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ADFFD0C-3AAB-4337-8C4B-CAC090CD421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BEEDF9C-AEB3-483B-A8C7-0767F0039D3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68D936E-D32B-42D4-BAC0-115E41A628D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0D07FAD-900B-4B90-8077-3D4CAAC17E60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8F1CE2B-15F9-4EF6-9E07-8F99864D2E0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81CE4C5-F18E-4FC1-8772-436ADCD0D67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55DAFB0-2F7C-4150-94B6-F140747D904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0EE4979-10FD-4CAD-B393-310D7937DBD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E9F31408-7D63-4B60-8BF4-01CB418F449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E6BFC11-9A9E-4E14-ADA5-C7BABE41307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1F16E27-69C7-4091-BF5C-486B422768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B65A6A3-852E-44F3-866C-EE9711FA480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B8D628A-F296-408D-8283-864C2074E5C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8C5FEBB-A247-49D2-88EB-05C6FAFB063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7DD33FC-6D2D-4F3D-95E3-BFD12703483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9D58B8B-9BFC-4A01-8E9E-7EC0B38666E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98B8D56-DBF8-49C6-8EFC-2CDDD1E4F02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019728A-13E3-4AAA-A0E7-ECCC903494D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EAE1244-8E65-415A-A0F0-58146581AE8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416EE307-E2BD-4B70-9DEA-F0F9726DED8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3554F89-7CE9-4D7F-A458-6E428461817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30F976D-A90B-4E9E-94CC-0EB7813104A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D607CD2-56BC-41EF-B58A-AAE94C349E2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A442A49-F3B8-4274-AD39-2A2D06F9B6D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9E21324-3070-47ED-B016-C2FC88037B2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68D30B0-C728-4961-AC81-CA91F4A3110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4213850-3FD1-45D1-ADED-F2EB0182872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D741590-BEED-4FAB-A9DC-1F2E97B681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ABCB8AB-8365-4A75-8AE9-3905A4588EC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40184D5-295A-47D7-B542-C86505DE27B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5D7CF12-4FD5-4D6E-BFEB-24D612AEE65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6A67705-7F3E-4FD1-B0E7-9B8EE22CD4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E2523DB-4402-4602-924C-1F87630E638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B3F4DD6-DAA0-458F-8677-2A471DC267F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6E76819-785A-4069-96D5-7E052BE0B2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BB97C9C-F7FC-4D49-B8BD-4DDBBA7489F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5A47EFE-4B50-4353-B755-3BFA1964E6A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DAD2DBE9-D886-4920-BF04-003F7D8B35E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459F38C-A555-4F11-8652-62FA241003E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2B7BEA81-3357-4765-95B1-A7282C1B5A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5BF99E9-F15C-4139-88F2-A871B554E16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DD12EC36-A60E-4C50-9A5A-1F53C91527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0531E5B-372E-4960-BE71-03660D353D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FB73B4A-BA68-4827-9EBF-2F7E0B2AEA9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19F2333-E3CC-433B-A5E5-0A51DC53317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8763899-7366-42CB-92AA-96FFAB84EC7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52986EA-0BE5-4326-A5D3-BFA9C9CE6A1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F89E227-8426-499E-8722-D50552A86080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90CC728-07AD-468F-9AE5-6959A2415EF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D41CBB8-382A-40A3-9748-5799F9197D2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21983614-B488-48F7-8706-4D5816EAA5A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658C9ED-8980-4F1B-8512-495E70AD758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B17C842-0063-4031-A908-A0923E9B115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1AB6393-AA77-4E6E-85AF-CC9729B3C7F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3CF2077-9484-406F-A38C-F99905DF75D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DFF6375-B429-4105-B8FF-3619AD035DD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533197A2-EE4D-4835-8AD6-95BF67A41B1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D9D0236-1777-41C9-8B54-D90816FDD94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209B8A9-E328-48C0-9BC8-20F4E467FF6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B27EB22-F81C-4492-8919-C47DDED4808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4A9BCA3-8D70-42A1-9E48-B91605B0869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CE70995-DC8B-446D-A0F3-C5461E714364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0D964BA8-83A6-4537-BF5F-46F1A63A2CF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6FB4D7A-C85D-430F-A76C-BA15EB2A07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B7FFAF4-D531-4CD9-9A60-12FF2C876D0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EFB06EF-D6DB-4523-9B84-259DAA867175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AF3FFCB-7830-431A-A293-A61DC6A8C1D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D563688-86D3-4EF7-8398-3E636F9AC34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1984B7E-492E-4F34-ACFB-BF0125FF1B1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743409A-3253-46BD-88C9-A682A260191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75B7422-ACF3-4D61-BDE6-5F2A05CE5A1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00EB077-110A-442C-B95F-18F69840F8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B02E597F-84C6-4593-B27C-38F37EAFD5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F112CC9-46AC-42DE-9D08-B4FF636456D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A41D627-F2D9-4184-A549-60986B6C2EF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F4BCEFA-ED6F-4505-90F3-1D37B534C49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9D73877-BB36-486B-B8FF-2C5C3570517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705ABB2-8367-4D64-A2A2-5723E5E45B8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1E66BB8-912D-4DD7-8E6E-AC5D928C367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6EBE319-FEE1-457B-8A33-C3E1D79478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4FB7774-5BDB-4153-9786-B772268F1B97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FD00141-15E2-47DC-A7A3-028E57CEF56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85671F5-AA21-42BB-924F-C4B6AEC80F0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9509B3C-60E5-4C8B-AD54-1BF4D10D1EA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AE1A2A4-0A01-4D47-9765-D7C79F85DC9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F1563BF-745F-4A63-8445-88248CF1134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D9679A5B-1633-4820-90EE-B74EF707FCDC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7B69744-DB7C-40CD-8F6B-5067765480E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F83F1107-8D5C-4A05-BAB1-65365F615F5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C7815BE-C290-4FAB-85D9-A56EEC3A80A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A7CA1FF-5FFE-4E23-B9B5-2E78BD28D07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DB09BE3-8A43-4E58-9F68-B4CD25B0672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31FB2FA-EE4E-47A6-8AD0-4DB5E2F7B6E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31D19BD-79FB-4B33-8D10-79388C1F62A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FE829BB-AD09-4000-9F38-98571D4D711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2281253-0708-41CC-A560-58C2E20FB8E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4CDC4BE-62DF-489C-BE5E-2F139F401A8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D05C2CB-E89F-4747-969B-940643FCC8B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A8FBC6C-CAE4-443E-88C9-BD7726B809F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1AE5A3A9-F0AF-4B1C-AF71-B248757F83C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E0FD127-FDF3-4CC8-A8E0-24FC86ABE30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A9C235A-F2D9-43EA-994E-F785C5FE422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0CB4459-C0F3-4D9B-9911-EB51687C3C7E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97599E8-7B6C-460C-8841-BFE296B1D46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A1A380DC-6F94-4EED-B8A0-38F6925D454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6297630-C2FD-4AE8-BF44-A772B17B044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F90FBCF-B78D-4F2F-969D-8404C8B0064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02E3D555-6015-4EAB-8BFC-97DD9C28E56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E1B6040-6182-4738-8F26-976D6A4952F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164191E-7CAB-40E6-BA31-E3E85A5CCF4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F23B784-F8C5-415B-A666-0D21CEBB464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F6F1BA2-79CA-4543-A0B1-C73FF261FAE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9073648C-514D-4710-8947-AA94547DC4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3C6F82B-BC35-4E5C-A1D0-37E69C8C181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D2C21E3-E2C6-478F-BE09-ABF79DA4922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471C353-D20B-45C3-B191-393C1EB02B9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0DD1A52-F423-4087-B0DD-E55CC38B6A9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219B4E5-2396-4FEF-89E0-DF6912D4228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4B9172F-D1F8-4EF0-BC15-0272BCEB470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ED16F7A-1627-4E7B-802A-1252333343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CBA70CD-842B-4BD2-91D2-C862FE80F0A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0DF611D-0E3D-4456-A6CC-8B41452E60D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362611A-F222-4A6B-8E72-3488E95E097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E5D2AC8-95DE-4CF3-961C-DC1D5082A0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BD8B08D-A280-4F3F-9174-C2F4590F6A4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3D89E8F-9C1B-4494-BB9F-09463CDD090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D19A7E0-97B0-44F6-AD04-65381E5D3EC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2E26208E-08F8-4930-BA1C-6282F9F745A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E30C9ECB-CA14-425C-A1ED-9C10B3EC362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BE525A1-406E-4025-A6BA-6D278955F2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7763D4F-3C75-4718-A094-9C55CD39045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0F0D27E-C7F4-43A5-93C7-99C4F4DC004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FADFD824-43CB-4B0D-883B-9E43CC80F3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3B22AAA-7B8F-4A53-A545-BD6FAAB1D6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49CA9BB-94B5-483F-82ED-B8A0B544325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981426B-78E8-4777-9835-3C37E0533C3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4EBFADF-F682-40DA-987A-8CDBDE63A9A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828CF6E-8403-46AD-BDFC-CF92BCE4176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FF25BE5-F730-4DD9-98A7-69758A35BFC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C5C950C-B0FF-424D-A5DD-E92E7F59BE5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D59CCAF7-92A5-4346-AB93-1F3504D55B3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41D607C-7C29-4184-9B9F-C0BD83D237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51E5947-9EFC-4A3C-8E25-499985351C9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8B449C9-0D67-4CCC-A3C0-65D298A9750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9D4BD22-8BBB-42C8-82C5-5253CE7101A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8E10738-DBAD-41FC-B10B-D68E1E1BEB6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695BAD5-A7FC-4668-A52C-A3591A569C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B78647C-5033-42E0-9064-747D5BA043C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AE58058D-53C1-4D76-9AD1-684C6D4E065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7DFED0A-7590-44D0-A8A1-82E89919077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BA77A3B-299E-4237-B53E-B16A7D4E9C0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C8B6D2D-90C4-445E-925A-8A00FF4D58E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DC385BF-9A5C-4674-B626-CD2E106A5BE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B81C6A6-83EA-4211-9D9F-B7AAAF17EF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15816B84-34C9-4AC7-82BC-4D8826C9ACB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19566EA-B93C-4FAF-A714-D586F7885A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C151337C-E07A-4BC3-8A89-CFDE77DDD7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28923A5-58FF-4CF0-A9F8-F648717430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EBEE9F7-EEA1-44CA-BF21-AAC15A9199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897C800-2920-4616-AD1D-4871718F1D1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4951DBB0-0619-48E1-8E70-0CC1C7F1D1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57AB66F-683B-47E0-A4F8-0D1A576BF86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475A59A-67C3-4A4D-BCD3-6D59DDE9C6B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0618FC0-A3CD-4586-A688-3A109DCF092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219D5ED-119E-4E39-9183-0285F3699F0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BCF60E1-5BF7-4012-912B-A86C49B33D7F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01514BB0-D66A-451E-9FA6-DE464A573F3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00E6CED-DFF2-486C-A868-2E3033AF5EBE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74DB316-0F15-4C5C-8A3D-D11247D6FE9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3514F5C-7FF9-46D2-852F-426BEBBA494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C8779C4-FC2A-48CE-8EAE-5C846FBACCAE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3551924-C46B-42F7-B659-8C172A79091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822F36A-FBFD-424F-B103-446AA732B5E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DA05072-71E2-4F18-9ACF-AD4FE8D2BCC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AE31A85-DFE6-4E50-9674-855297FD36C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EBE7DB8-6DB8-4490-861D-28411D5BE54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72090030-73B5-462D-8C14-FEAE579F33C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9A916CD-1DCB-4CB1-A7D8-919A59894C6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8075AF7-D13D-440A-90F5-7FEF1A66569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4AAE318D-5B2E-4FA0-B88F-C4C8F1BDBAD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180AFCF-DF95-46C3-A1FC-98A5D5BF54B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F1D5BCB-433F-4FA9-B2CF-8360AFF4FC3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316D796-5168-49C3-BF2C-BD103837D7C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A1363EA2-D56C-40FB-8C5F-FEF9B061A61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A5AEC4AC-8E99-4EE8-9346-E95F29A25F2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8CEFFE2B-1DF6-4021-9490-A27B96A155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A7EA831-BA6D-4901-A79C-0E3C839BBE0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A2EA277-B027-4650-A1C3-F295DAE0B46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1EE3C20-E836-4D83-9267-603C1998750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5935A27-FDDD-491C-A707-F95656CACB3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20042A9-A60F-4385-BBC2-214EFE301B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BA91BB6-CD78-4C4F-AD34-A211AF037D2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D074AF7-56B5-47B8-93CD-E6D762D70EA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9191FDC-D40C-41C4-8787-7D6AE896614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12D8E96-7FA2-470F-BB17-AE1DD2EC131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9D35627-3887-4564-A433-73D34972E96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BD110AD-9DDB-418D-AD85-851BE79BFF0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EE60D3D-897E-4552-9ADD-47B75205169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75536AA-4465-4B90-A920-56A5E147F3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2343E70-B1B1-42F7-9B10-7D2892D39FD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E5E1541-A4E9-44FC-9EAF-C8CE348242F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6E75D82-D600-438F-B964-188B1827F98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90E28AD-B8A7-4106-9416-13C95DEE67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9AE7E30-CD4F-47B6-AEE0-01577DAFE3F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FB74D9C0-B4DC-4018-889D-54114B4CB3C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EEE29D4-029F-405D-9057-D65107A367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3EC1BE6-D6E3-4DB8-9BF4-F1BA058553A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5181FAA-EBDC-44C5-A9A9-B88FD8E66D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AD030E4-326A-467E-BD0A-47FF66A3E5D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C1E51E1F-0A54-47CB-BB0A-DF795BE3C8E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AA9BFF5-1659-4603-908D-0BFEC203B7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64D9BA43-B205-44A8-BA17-34180E6EBC0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079AEE7-11CA-431B-85EC-D11C820D86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384D2DC1-E0C6-4D25-A11F-4E48880B62F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EE418E8-C479-4360-AC15-B0474BBA902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4B19A27-EC46-4A65-8B75-4FCB878DEF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9149794A-2908-4028-87EB-E43E577A603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C79DF2C-FBF6-444B-8F7B-4836D37AF7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F71A57C-C44F-4779-92B3-750030C0AB3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8FD7461-3C50-4967-B1CA-45E4CCADA34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BC87E19-7B29-43A9-8432-938F23194A4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F8F8442-42C2-4220-A91F-9A180375393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8975E5A-9C61-49D9-B552-0F41F066FF2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AB4DFBC-2D08-4F15-BC10-4A4B4298284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1988AC67-E656-412D-9E91-3FE30A65654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062937D-283F-45F8-9A59-89F161826A9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FF93336-C61F-4ED9-9201-3729319F06E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B03E8AE-22C4-471D-B0FC-83382576DF1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0D037D55-E5F8-47CE-8E95-760A843CAB7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285ECA0-0092-42F9-A185-56ADBFC3F50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F70FCE8-B899-42D2-B1D3-67ACD65411C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A72624F8-B62E-4712-BCDE-9D835FFC6C6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98D3A4A-EC83-4908-8C2A-958035CE8DA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27349B3-F561-45AD-B41D-137FECAFCF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43ACF58-11EF-49A8-8585-142724C620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89D8782-28BD-4006-8219-27E9BB3CE0D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4794D0B-75CD-4EF6-9EC1-380D8EA9ECF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CD32073-07E8-4062-AE1F-CC7DDC25E7A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A9DCF8B-3311-4FB5-B228-9EEF1DE6BCD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A0DECA5-92D1-4C8B-87EF-16A7C61B7A4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E486E93-7A40-42C2-B423-44A2D37B2FC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CD90693-DB30-460C-8049-366C59461D3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89BEE20-77CC-4131-8BC2-B0F2EC65CD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DC4917B-C3F4-4B8F-8293-D7F489F1AA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B671585-8C8F-4741-A0E4-B3F83F8C8FA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BC83CB4-A22B-42DA-BEBA-809F15AA88E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E6DB086-8744-4924-847D-C1F4EBC9B08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F5B4FB0-56FF-46FE-9208-2F3CE009A25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3C204B0E-53C8-4AAE-9481-961BDA9A687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7FD6865-F8AD-40CF-853D-719B50FCBC0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B1945B6-6870-4C64-9E84-AE8EC67B52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E45C2CC-35D2-4F52-AB7C-B134542A213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1416C5D-77EB-48E8-BDA6-B10E1134533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9AEC02C-58DC-4322-9BA2-FBD12C2D379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7207E3A-987C-4BC7-97FA-D9A89E7E72D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4A61DBA-D306-4AD5-8CAA-791494DE560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ECA939F-83E0-45B3-9FC6-71C73D212E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590E84DD-3EA0-4B87-9FA0-21533D49D8F6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0652595-B100-4597-AB34-AAE4FBBE44A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7C63854-A6EA-4DA3-84F5-95EF99DD185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9EE317B-485F-46C5-8C8C-319CD20EAA1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F837436-8061-48AB-950B-BBC0F871CA5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A643CE5-CB1F-4EB4-960E-B60B12911F1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A9A6687-109C-4197-B7DD-8F49E011CE4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846EFBE-4352-4233-9B77-8C8394D43B9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C097375-DB6B-442D-8AA4-0F449A127E0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21E26388-3424-4407-8428-90A146EC535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4D503FC-7CF4-4999-84B6-6F15D20BEEB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F827DF7-4032-4EA9-86B7-992F8C3852E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2B9A373-55C2-426D-A8B4-E94C5B18AD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303BBC2C-6978-49D5-8B04-D508D015C08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5B0B853-01CB-4956-8486-90FECF4A9A8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6CB30E9-91FC-405B-BAEA-8CC4D3F87CD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2685247-3F60-46F7-B4AA-18FFCA915D9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CF6BCD2-BC88-46D0-BD8D-D377A68153F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794F5BA-BA18-46EE-9445-E4E22E97F29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3F56B11-FA0C-459E-B8AC-F7071E1B8CA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E543488-D2FE-49E7-8A24-1D61F49959B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BF4461D-8E8F-4D56-9990-5862A7C8E4E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72D35D9-4927-4DD6-BF9E-4F8C7EB6C6D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20E020A-9649-4D50-86F3-26AB780D7A5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CA27B1E-83A7-4A69-81A4-07055B7B32A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8B569C5-35D2-46EE-BEF5-31195349FAD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65DB3E2-A455-48E1-A4D8-B5AB33D5181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20C9F00-0DCF-450A-8FF7-A8D5BEFD2D5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16BD1AC-3C26-4409-837A-43E1324E355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D02587D-DD0D-4C61-AD81-2CD9C841C4D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97F828F-4396-443B-BA09-17923CF845F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8FC8C36-187A-44B5-B440-C59D7A06DA1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516C9EB-F2EA-4842-8CBD-B4D6DFBCA80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4E0D929-F3FF-4B64-B552-F3490EAE6A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E427DE1-2C62-4FBA-B26E-7E65EB5045F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12286BA-B449-495A-85B9-C0352CB61F5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EB509BA-4120-45EA-9389-825CCD18F5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AFCCD3C-DE97-4419-9BD1-C6CD5E71C4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61A51DF0-2828-450F-BA77-38213A6A71C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19BA69B-EF06-4B42-B9FC-F29E7D7C633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DCEC2F2-F050-46C7-8119-959A7C0B043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70E06FE-8668-4F55-A251-3268D825A38A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7601CD3-0317-463B-B2F7-8FC2C255FB3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B1ADDD4-1ADD-4880-B587-02F32B996C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7BE1F3E-79CB-45EE-8276-7ECAAAF357E5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5A387DB-7CF0-4536-BC10-D1FEB02ECAF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55875F6-650E-4C90-8D9B-6A28EB1555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734E9370-916B-46F1-A436-4E63A50C29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3848D31-B288-4BD1-B249-F37FA2365BB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336857F-03DB-4B33-9CC5-F41A3D71D495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2D9E7A9-2547-49E8-92FE-027F5AAA49A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5D33507-9612-496E-B11C-BF015EAB490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286A7C48-D229-4387-844A-8482145D056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671440D-3F4B-4D57-9CCB-DADB0F241C7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B6377674-37A2-4949-B748-562EEB3531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9A908FC-4256-44B6-831E-90B5B2027A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A21749B-3B25-4A64-A6AE-0F83ACD8E4D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93BCC49-6C8B-48CE-B2A0-E14EF54C59B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4317C56-45A6-4581-A6E4-69565197EDE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BDE68F3-FF73-4CC7-90AB-9ECF6622381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275F7BBF-FF26-443A-B169-696F491D86E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A9FF59F-9A56-45B7-BC7C-F4DF3CE6FA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1FBD8FAB-23DB-408A-831E-9032698FC79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1C3FE25-3DC8-422F-A6BF-E9C9E971631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B551DA9A-3C1E-48BD-9E09-ECA17266E94E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6110019-3F08-4169-BF7E-BE5094E2A39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D57CC38-B0BE-42AD-8FDB-4A113D1D9E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69674F8-BBA3-47C2-A923-C6216C3907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DF7AB5D-563F-44A8-B155-2678D6BD6A1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682D7CC-2EA4-4F34-9DC7-08CA5ACEBE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717F4D7-B899-4C8F-829D-ED995DBE55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15334AA-6CD5-4F44-BF05-299D060538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71D12D3-CC4E-4700-A8D0-8336DCCE25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B68B7F77-F9B3-464E-8A16-C451C425DBA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F319B63-7618-4BA9-9DC2-8BE221F9CD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BCA5D02-040C-4CAE-9115-CF37EAB7F74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002EFBC8-4C83-45B4-98F0-458E7887D06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08BECAA-6F34-442F-88D5-2826CF897AA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D11C1EB-7A3F-4E1E-BA76-D7C6FC26DA2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3F80C29-B924-48F9-AC85-08C573FDD01B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B767056-52DA-4BE7-BFDE-A99C0259292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3D86846-EA90-44C6-B6D4-36D5C939987D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B744B7A-A512-47C0-B63E-EF9CE74C65D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31AE53B-DAEB-40A2-97DB-053F0E78386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AA6D783-BC29-4CA7-AA99-5AF32A3C128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F111918-E5C1-4BF2-AC9F-D7FFB732A74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907D79E3-A225-491B-A5D3-FB9304C3D3E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855A9F9-D08A-45F9-887B-0B6BDEDDFAB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8CA8B46-6F14-4FDA-AC59-0B939036AED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BD3E802-82F5-4E1F-9488-A42E667E8A3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43661A2-6368-4DAB-AB22-DACA56908FC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3E02A60-9F7C-483D-B97A-7246BD00243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58C6975-A80E-48DD-836F-C5E25E27F81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EF14B5E-7ACC-4C5F-B9B8-18ECFED944D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029D3B1-7289-4E7F-8F44-CE6678FD4DC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2026903-58D5-4225-8827-6D686B8493D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3119FF23-1A47-47BA-AB46-B4414C7C29D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531C6DB-C937-42A5-8F7B-0826470CD50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923A24F-F3A8-467E-82CB-C062E9A627B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4836D1E-A393-4B20-8060-8486D752569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67ECD7C-4CE7-4F14-A7E3-B6CAF0836A1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BC0B7F9-6056-4FB8-9503-86999164072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6D38DD29-022B-4049-9C6E-99948B8BE9D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CAE486A-5445-4708-824B-7F7BA02524E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C062D684-29A7-427D-AF38-4A7D8BA207F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1BE4BA8-4AD7-44A2-B7A8-A09D93F1101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15B0A0D-8937-4111-B026-8EB256E4FDD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AFCAE7E-A76F-4A9C-9534-107EB23D19D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D422C38-941C-439D-93C3-8F0B98DD73FD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237691D-F8FD-4652-BB22-7953674B869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BACA337-781F-4096-9119-0655F35D14E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B281152-7ED1-434E-86DF-76512334E2D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1194ECD-7256-4193-8E8F-772B398E178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6586B9A-A675-425E-8F91-3D602CA3FAD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695AEA9-F04A-4B00-94F0-C1F6F17B97F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18DB347-0EE6-4164-BC26-261BAE50DCA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89D86DA-DD74-45A2-ABE2-A99B16A2CC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7A774DB-C800-4CEA-950F-BEE7CE3D2EF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8BB12AE-D83E-4D00-A6AF-182E0CFFD6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6FD4D0E-0414-484A-BE58-3E51492E72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3489D2A-9E4F-4EF3-AFFC-37478FF777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36E6CA4-52D1-418D-B28B-99328473B5D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9E382B0-8AB3-4DFE-87A2-469FA078E28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D8483D4-C6F9-4116-9415-595B5388A48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84B9096D-A0B3-42BC-A001-9D4BFC289B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A79FCDE-6EFC-4A7C-BE45-8238DD84198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A744961-AA62-42D1-8802-8BF75846CF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9903818-8509-4C64-B3BE-ECC481D19A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C6E12F6-E454-473D-8476-AFB6743C376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4EE9FBA-C77B-430E-B50D-107E018E2C9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57C7FC7-B2C9-4522-9E82-1F8A1193FED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E2DAEEE-812F-4EBB-9EFC-CB2413A7EC4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AA04355-C467-43CA-8779-81CD6014036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A39896E-C510-4F1B-9417-C3590A9F759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44A5B68-8405-492F-9819-CB37B4DF215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EFFB68E-6F8A-427E-ACB4-130DB4D40B2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AC3E631-2C44-4769-908D-81D7C7E7247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F5BFDC4-77A2-4B84-873B-2A59ED401B3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BBAB284A-AAFD-4F17-844E-CBBD84D9F87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D66935A-F704-4298-B987-CE60BECAEAC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46EA73B-8CF4-4A6B-B86C-C35D0F679319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3949490B-FD16-4182-A6AC-9B5E635161E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27FAB1C-DA2A-4905-BBCA-DC4A042075D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A3DE7E4-5EEE-499C-9583-DF331672768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28CC44B-7DC5-4F85-8513-2409854C45F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6E5C205-0993-40E4-9664-AC6765697EB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8EE72B8-B0F1-418C-B41A-2D229E39E9D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32A7A32-99CC-4C09-BCC5-3A97D1C6BC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73E8639-7670-484F-AE10-AE623FEB42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4DBA560-C94F-491C-8F1D-F5F39FC538E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544E97C-B198-4C59-AF70-044EE6458FA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93FDC7B-AD76-4E6A-9428-A86E670279B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099C6B30-B059-4FCC-A085-0030D90269E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E6C0AAB-3C1C-4DE8-B0F4-312D67D04CE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D23E02F-2A05-46E0-994A-31582412CDA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8970E0B-650B-4148-B170-A01151A6261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4C6D815-EB39-462A-88BE-2C450E848B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C8930AF-9C26-4B8F-8107-A08C1F1D0C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E72F8D7-C7D7-402A-8E59-89B7FFE986E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1D8057D-8FB5-49BE-A0D9-D108F5D03A1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5D666AE-D890-468C-9EE7-BD3C3BE02D3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3F273DB-BF48-44C4-9E7B-A1BA952A877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19BE04E-B21B-41F6-B430-ED9CB74DCB9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7F23271-560C-4AA8-B696-84772BDDB02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98954DA-93CD-42C4-AE6A-0F2B79367A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3AE46199-7745-42B3-8E90-C5A00CDFEA3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2986F1E-434B-4240-813E-178340185B9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18D9A10-5A16-4B24-8D2A-29E6BC2F8A0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D2C9B2FE-DC0B-4E6A-B6A5-BD0CF21D216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A933E4B-EA06-452C-8F19-CB250D78957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0982D8D-4270-4DB1-AB41-142446E589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9DC3874-7206-4011-A65E-3C02519723C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B1F8CCA-DA04-4BDC-81FD-BFA4AA6E739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DA7B64A-51FA-44BB-AEB0-6292D8AEB02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CD326BE-D08C-48A4-9558-E0BB76384D4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2864A9C-B51E-41B4-B595-2EA3C3317F8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D20D4DB-D7B5-4898-90FD-715E2082C31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429696D-0173-4A54-B79F-27CBD27BD91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D59748A-AF6A-4E46-94A6-B185953ED92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7A8CFAA-C8C9-4DDB-B173-64C222606AF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A177E25-69AE-480C-8EA3-B64164EA16E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E01E94C-837E-4A1E-83F7-AF8E7BC42E5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FB810E3-FDFF-4515-B528-63517AC5739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F5136D8-3920-4401-AAA4-9F8DF96BF7C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DCD2DE2-0379-4434-9DBF-060E0AC1E9F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697B23FA-73BB-4448-B08B-F94CC1A2627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1740507-56EB-4F2B-8F53-109CF534625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A3519B8-8BB0-4AFF-99F1-46D204CC755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94DB1C8-0EB5-4738-B80B-BB2AAA03082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0986C33-6C32-43B7-9371-3EE38FAEE9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2FEB10F-EB7E-4867-92BE-2E8D883FECD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5CFDB5E-7EA4-47FB-8AD9-19BF90693AA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EB44A37-F777-48A7-A031-17885F3A2C5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CDD23CE-E516-45B7-A663-34CD1CFA3DF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1522944-AC1B-47B5-9F08-14A1BB75920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D4BC99B-A357-4A2E-9322-C77E4F7234A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1B20693-A20C-4975-9B8C-4ED842597FC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1FE6D39-88F3-4CBF-AEB3-E8601DD8A89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04B5BCE-F0D6-4E3B-99C4-2AB50BACBAE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F37AE6E-109A-4400-A95B-9DC1BF27111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DEA8048-BA6B-481F-B83C-48D91E39D27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AE624781-CB81-46F0-AC98-AE1E2EF5E72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A829FCA-0B0D-45A3-8125-213EC037E8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806524B-99BC-4A63-B958-A4FE1BDA8CC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C9EFDFD-7563-4B86-8252-CC7636D9CC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23FAE53-5008-4DF9-BDFA-84B41604791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ED6671F-31B0-46A2-BC49-AFB807A6E71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53B1A28-120E-4CAA-AA24-73E778D8A4D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6026DDE-03A2-4229-B162-E258590806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F5B2FEB-03BD-4803-9FDE-1344B8F853D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19D1F31-12AC-4AB6-B9D5-C1A2D0DDEBA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B31569B-A2B8-41A3-9837-02447964E81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DD0827C-0E14-462D-BBE2-932CD703B11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D3792A4-1391-4EFC-8A11-F85BCE45879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EF9E5C62-E861-4FDC-AC05-7F26D5B462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A3D7750-8818-4D45-8839-FABAAA8A2CA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883CEB7-F5AC-4747-A87C-9B0C4042F17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C0A8212-C0E5-49DF-9D97-2583488C0A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8D524DA-6232-4BB0-8D38-DC3081E09C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B457366-6138-4146-B655-620F0897C17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FDF701A-28F1-4E51-B558-1BC69A9B896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0F6C8736-1994-4A26-A777-7E5AA42EE83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66E6C3F-F829-4E43-BDBB-437FA6B592A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1411EA9-C7EB-4DF5-B061-678144F9B06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E63D47A-D4A6-4105-99BD-9DC7D417104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7C398C3-EB33-4B1B-AD49-D7C0741891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FB60BB7-1007-4FA0-AD12-B26517DF1D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720F414-1C30-4F73-9D9D-59914AE644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7E44D96-F376-4829-A70F-49BE08BFF43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8D20E72-E857-4C5F-B98B-0AC58D9274A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FCFF325-5322-45FA-9608-2FB5F1C5B0D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C1B3B5E-75D3-48F8-9466-608FD6729E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31C8DC1-5BA8-4699-A820-6C64B1AE50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D3C76AE-A507-400B-87CF-BF4305D245F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D74EC759-3F6B-4CE7-8FCA-189547E09F0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9F8FCA3-E0D6-4F43-B1C4-8B570FAE050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A6D97F8-3D3C-4640-9AC4-8104132C447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1D733D54-DB8C-476F-8254-C9B3EA39DF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DEFBBCB-0E51-48D3-BD49-3B984A89AA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EE930EF-C775-4273-B23E-6CB43129A5E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998EC6B2-02F9-4447-9C9D-C5D354461C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3D098F0A-3760-436D-B7D3-1D397B1124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DA37EC9-D74F-41AB-BE35-B1DB0DA4CF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79C8FE2-896A-4CC7-98D6-8233FA3626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0700085-EE08-4FE4-BA59-06953E37CAA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1F6484A-C59B-4B7C-9B52-7490C6BCAB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4E909A3-B53A-48A3-BF18-AA2D9B54ED0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F97FBEF-EF83-4D2D-B9C2-10FAC76B8A5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F2DB1B7-618E-4174-8346-C4903C1A921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CC3D4C1-208C-43C6-A4F4-B14BF71ABEC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B53367D-924B-4FD5-ADCF-D09CB50506B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0AE24A3-04C4-49D5-8723-8FBE57234013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02C88FB-8D18-4444-A0B2-E95DF7909B4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0BDBC13-DEB6-4B7E-A29B-FBD548877680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2A48C85-D572-47D0-9E3C-2CC3620C4D7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504D252-BC29-406E-A92F-74166FBA554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25D345F9-F7B1-4842-AE41-2656CE517EF8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AD9A946-ED9F-4377-B761-F480BC5694B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7264A7D-B5DD-49EA-BA2E-B0E3E81605C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299EAF9-D833-46F3-B04F-9D2D2B5DD35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06E2460-90D1-4C9B-9753-6A1159886E3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405C77E5-B7CE-48DC-A455-8D123C7FB47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99380A4-644E-470F-8E2D-C19633B26D3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756328C8-150A-45DE-AC3D-1767C470F75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453A453-3AA7-421B-B6F8-0DA8835CEA8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F0BB612-92E1-4675-966C-79C13F3CE0A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D4E8D8F-FE12-48E0-AC57-8EB5359D649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B8F30FE-196F-459C-A88F-5AB35391FD4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46124C9-9F5D-4677-BB3C-6DBB5136128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0F23E8C8-C0C0-495F-8280-BE7D8AAA45B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514F7E9-551C-4D15-9AC7-42731701E1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5A5DA12-3C7A-4284-A7FB-65F4BCE2ED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F673512-BBC4-48B5-A632-C7078210B3B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E9007AC-F8CB-417B-A2C6-CA594F68AC9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5D9BAD3-E057-424D-AFAB-7A55594D5CB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6C7460C-92FA-433B-A8E1-D8A8E43D87A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B18CC462-30CC-4140-A59F-0E9053641AD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0BC79A2-FECF-4136-B98E-B84219F6587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4DFADF8-0497-49CC-BC8F-3097C2BDCD0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829BAC08-98FA-41E7-B4E3-7E41CC5D2D8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399A8AE-23B1-420D-8BFD-41F374A313E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7FBFD5F-2BD8-4A91-B73C-A41F3F02E75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40A734B-FA15-4F98-93B1-E00BEFC6E2A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FF8655F-03A9-4F33-A20B-279E75EB34D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7C7F8640-C959-4152-AB91-E939BCB5EFB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8860A52-39B3-4C90-8FF9-21DFE9ADB1B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113596A-F757-4770-97B9-25FF99FDA8F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E4906EF-11AD-4AD6-90B4-1FE658C52E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3C5CB260-4DB4-4D3D-8C80-B6CA8E91347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0E0814D-07B7-4807-93A0-F35720FAA65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B5CDB74-0F82-4CF1-918D-7263988D55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AE71545-D52E-4054-83D5-D9138F11CD8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BFE8ADD-F546-4BCE-9F7B-B3B136B2FDB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BEF5219-36B1-46DA-80F6-97E28B719E9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1D2A00B-5FA4-458A-8682-6AA44AA7FAE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5E56E69-499B-4848-B2D9-B9BDE31F15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1CB9925-E726-4752-BDC9-0A4926D4DD0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359ABA1-9834-4814-82A3-E6AC778CF77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A30EDB9-7366-4E4F-BE2F-49E8CAB89CC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9B3ED45-66AB-4666-9C74-A598DC5CB29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5F185AB-FB64-49BB-A1D4-D7A487B71C8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9CF2CAE-8169-4451-801E-E72A3276D42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AE866FF-492B-4951-99E6-7BA7D24B21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028FD95-A25D-4159-844B-9A8B97C6290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D4D9B2F-2DD0-47CE-B149-A0AFEE771C1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AC058D4-0399-46FA-B662-E398AE11071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46ADBC0-D58C-4BF4-BC43-F07DAFBB2F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BF7C24D-9BA1-4581-89A1-9AF662B2E19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00D4511-AF0D-4D04-BBE3-8708A71511D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E56EBC3-ECC3-462A-B9FA-3EA4FDA2574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1F37CF7-4161-42FF-98AD-1895A3F9249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9109C9E-6AB0-4430-AC99-86FE4239452F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6D88883-DEBD-4EFF-B20A-4178DA22075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5AAC9D9-93CE-4B1C-BED9-5BACCC5103C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E207CEF-FBD9-412F-AEEE-479AB702EA7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F810BA4-BE12-466B-BA34-D82EA23E45A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FCD0640-D5EE-4259-B911-D801374861A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C5D4A24A-3FAD-4745-ABAD-E8252E15182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0D43C914-5AA0-49EF-93D6-57CA4D6A81F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4F47A75-F6D2-4C30-967B-7BB9CD2B2A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BBCF1ED-F8E7-4385-B74D-FA02D3B9B01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D5D1254-3185-4944-9444-9100B640679E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8188A2C5-7259-4990-A23C-AFFBC0BDFC8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F614E33-7613-4F76-8655-74B60E9B92B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A6770190-AF57-4684-99F6-8B70D8B044A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1720479A-E925-41E6-8283-B9C51C7B30B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A319446-522F-4084-9A7E-F02AFFEF517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0244201-2761-4144-BBB8-7CFE5E7968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391C2A4-6F07-42BE-8270-40DE3ADB6F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AD18E0F-D16B-4534-BCBC-4BE3C9F2857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E3AA7B2F-E90B-4049-AD53-E7694C62098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22C47D3-C012-445C-91E1-1EBC161ACD6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A3F1C62-C968-48F6-AA64-7068B8EB4C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B0835B7-D392-4CD8-8823-C51AEDD9A50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2BA7EF4-89AC-4045-A381-18670CC8F64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991A0F5-E24F-4AA7-96A3-5D8DBAA5C7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4EA694E-F138-45E6-85D5-18DCBC7FB16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1689BDA-787F-4619-8837-5F8CCC3A248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B59D0F9-FF32-4F61-9B2C-B3C990CD58B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F4EBC68-662D-46C3-9D24-CD91FE17502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625E701-FF0D-4B48-94D4-376A85050EF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0A16756-8BE6-4466-A5EE-2E17F2717E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B63D8C7-45BA-4FA4-BD89-D42A9789CE2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89254E51-A660-40CA-BB31-CB16EAE3AB2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2127F7C-AF1A-4C18-8008-E15169EF4C9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C2AE06E-544C-4A74-9325-44754D75FD4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20389BF-E050-4CCD-AEC4-99A2B2D6DEA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B7F8BF9-7DDA-4393-BA33-B350BBEA8A9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877398FF-6A0D-4FE0-98D5-A25A3FF76E4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41B0D71-D6F7-47E1-AF9B-9368A189652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1FACF6E-69A2-49B0-ACAF-3D1A4AC70F5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6694840-7006-4D00-9103-8686CECC3C9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39643087-CEFD-4A67-B4C8-3B54C13CD71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3F4E273-E955-4E7E-AB02-61AE4CCD216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2E1A29D-A777-480D-8C8D-D11EEBA5CFE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4474587-D867-448E-B2A0-4739AA6F071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011DF5D-D892-4A3D-A814-47EC86F4B6B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8A175DB-660B-426F-A9D4-7B594453612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6927B2A-FD6B-4967-8FB8-C96D89A92E0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631E955-D80D-46F2-A1E8-BA6CD1F093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8AF89F54-E26D-4721-9318-3822BE1AA6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C53B101-0901-43D2-A70C-43771248B9D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7EE62C7-F8F3-46AD-8ECC-83493D58B0C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DCAA871-9A6C-4165-BF1B-DD42B46A6BF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1E8B359-9625-45F1-8545-49CE7E30FA2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20558FC-F721-4B43-BA4D-628F7BE5A05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EFF7329-3476-41CB-9788-9DC31527288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616F90B-0237-4E9B-B192-706C3EDD84C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E8510E1-C1F9-4A83-9215-41364424D81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AB6E8153-B2F8-4D2C-B5D2-9E9AE5B1BAE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4B10BB7-E8D2-4720-8E09-30304AE6239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DD32029-9DD6-4848-A7BE-323FCB39E3E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6A04ECA8-7C76-4D83-A904-6D1EE13136B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BCA5AA0C-9EDA-4263-814A-F8228659A0B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F1BA52B-22BB-40DF-8442-A98C2125725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FC97B10-B668-4DF4-AC58-0D4EE73EB1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97FB30D-E243-4982-B92F-6FC309BBE87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AD2999B-A34F-4E07-845B-8F3292E1580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60C8910-A358-48B9-9090-CD130F8A4C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C8D062D-F7F8-4F26-9486-B161EA0251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0740093-81FD-458E-8A41-8C790786449A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FBF76DE-F734-4319-AC6D-9D3061AD6B8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0434CD95-486F-4241-96CB-5C075351C40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895B050-FDD7-4E6A-9AFD-65BE36D722D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9D4AEEB-67D3-4CD9-864A-1BF2497CA963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417E1DD-AD60-4D79-A1AA-51692A0C4F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A0DA3B6-5B50-4C1A-8662-324B068A8C1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DE2E58B6-D7C1-4E6F-85DE-58A7F541320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9CAF5BD-CB59-4D5D-8BD0-C3D9C44D9E2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2204FE0-C536-4254-86EB-3F6673F2DC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0D43896-CB60-4172-BB05-637B10AAE2F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02267AB-0E02-405B-9188-D57318D46D6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4B9D87E-45F2-4D47-AE2C-BB991963E5F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462200D1-62C3-404C-BF2D-2EBF2EB71F5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C44EA39-9B04-4E77-B2E0-4F3C9573380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4C548C1-E11B-416B-98D2-C1AE4ED3531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E72B434-038C-4AD3-9D7C-DE26E91ACBE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67230C6-EDFE-4433-B90A-FCE20CE7A2E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084C9BE-17AC-4220-AEE7-8C8FAEF2FD9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1BFE5C2-63A4-4E3C-B9E3-74021AAA904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A6716A9-DF43-4780-9CF6-7EEE04D34566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66AE849-3146-4951-8D97-0C60DAB4C2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9457DA3-DA82-4D9E-BBE8-4542FA8138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DE396B34-79A2-4A6E-AF3E-2A6D8F3D62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0E6CDE0-3F0C-46A3-B75F-21ED8C881A4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5F04106-90C1-46F1-A5BB-5330532D4BC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004C796-D5B1-4026-9899-5AC2F0F19E7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61CBE11-5D6C-45C6-B49E-B42A67E8044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B0FFBC8-C64C-4611-969F-E270D77E4E9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2C29DB7-4AB6-46D8-9666-2AE40B0493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35C8D1B-12ED-44F5-863B-71BC141B01B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8F79A087-2BCE-4638-91B5-AFD8DFD8ED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627B717-EE58-4EFF-ACF3-EE68B00EE0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BC4A14C-0A49-4774-8CFF-16808EC429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386F1E62-AE0F-4FC4-AB10-A32C4EFCB8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AE51DC2-13AF-4139-8C6A-5554A47A868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8DACC3F-01E8-408E-AA35-20B87B1498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C5E11F7-5B03-46DE-893E-139011AA59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D7F2E14-04EE-4057-A2F3-243824D6727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386807A-128B-4A43-B55F-E1E538EB281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910051D0-F2AD-4631-81C7-CD171FD8B1D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036A88D-5322-46A0-A579-9E3B981F118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CBC9E29-9FD8-460E-A173-CC2015161B3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CCD58A3-17E0-47BB-93C2-1980BBC441A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ACEB2E5-222A-44D2-A63A-D42E1CE55E8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003596F-B9A8-412F-B30A-266160F68C7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5B8E7D4-5B07-4294-AF65-C2067845AA6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0641A60-F711-4011-B469-7197287547C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D850A74-D413-4B92-9EAD-176DAC02776E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978B2E2-9587-4F45-BDE5-39A5A25DA46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871E81C-E6B6-4DDF-BEF4-17F0C09EBD6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C48698D-3684-4DA4-8CBD-2F70F7586E6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E2B7ECC-D836-4AE6-BA88-02183543078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51D6728-38D2-4B6C-AA54-06A710B06E7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49928B6-ACCC-4C55-832A-65D7AF41F1B3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CFB1DAE-1A25-4510-AFD3-A3B93A9AB72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8593C2C-04E0-41B7-8869-5D8896E6C7A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813D152-6E71-4163-BBC1-FA18092445D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AFE6375-A2DF-465A-B0B7-396699FB674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388B7CA-708B-48B1-8405-5DF940665E6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32F6ED9-E1CF-427E-9DE0-17B35EDEF6F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B9D761B-B393-4E0A-86A4-191B832A74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3D075A9-FA9A-4532-9618-FD8528B7DE9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0331FEFA-46A9-4662-A48C-50BB61540E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7AD40DE4-320A-497C-8F50-CD1DA329E80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1CACDD00-D8F1-4A1E-BC1D-8E1ADC48DBA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AACDAAB-71F2-46E8-95DB-2DDFCEDB22C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A1EB852C-673A-4389-8C53-CCE0092F2D5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3E646BA-5D87-46D1-BFA8-B4B9D46DC4B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B709D28-8192-4592-80C4-F221C518A5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31941A5-5F79-4994-BEF5-CF90BB37CDD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873C3FBE-610A-48BA-A5C7-EC9DC32F093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A408DB5-77AE-44C4-AD65-F52AAAC950A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849DC92-29F2-49DB-A286-43A78D89306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21D8B1E-8A1D-4B66-BED3-7EE83179A7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B80B8E96-2CC3-4440-B9B9-BA1233B9F4C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18920B6-6ED5-445B-8E4F-6EF3ECDF8B3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A58CD925-42BE-4ED1-928A-311479AAF1B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9BB03FE-6253-41C4-A1E3-42F921FC71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68D5991-9DFC-4F03-A7E2-2621889F2F6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E5028E7-7F50-480A-BC96-66A3CCF846F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7A29DA5-AF12-4758-9983-787EB1DF9B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1DB73A50-7DD0-41E6-8CF2-75A47CC6952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068A85F-3004-42C3-89BA-B2B478A17FF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EA483B4-BE6F-498E-8B35-86CE3AD5A95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742E66E-0093-44C7-B294-23C8F61BE3D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3C51FFC-7A27-4BBF-9586-C7605B4D26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30FC6BD3-6B8B-46AF-833C-8A0D5EC3241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696B730-A6ED-4278-8350-CDF7B691BCA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165A776-0B0F-4D83-AAE2-EFD6BA52194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5CE6608-D119-425D-871A-12B2E94F7F7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1F94ABA-5A61-43FA-A3C0-5323C5DD258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047B6F6-E2E4-4C1F-B43A-651B136D002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706A5DF-DF2F-4A56-8201-26C5A756D0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754D501-74C1-413D-9CD0-562AE8FF2A5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3ADFE6D-799E-4716-92A1-F807A3F01C0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D20486A-1DEC-461A-876B-6726A295E20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F13EEE9-3ABE-47B9-BA16-3DA3004954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553E683-8C53-4C79-8F73-3331A0F4A1A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791A433-0221-471F-A063-30CE610EC4F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6BD7DAB-39C1-498F-87EA-ADACA85153D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F1A4FB91-09DB-472E-8164-FF9C4795968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37E5EDF-1813-474A-9AF2-A23BA6CC2A5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BC543DC-2107-463D-B402-1E6CA4C42A9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E7ED308-940B-4797-8EE0-F8BE28EDCA5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103FCD5-CA82-4ABD-A909-D55FD9602AA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0DE68A8-F465-4E58-BA9E-2A9C755DAE9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88CEFC3-532A-4777-8989-A4DBA3EB461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E8093FC-0B2F-4EDB-8FF7-4EA63DA33B4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5366997-DC78-47F7-B0EA-03B95924B01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EABE8FA-F84A-467E-A606-965B461BE4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2B689A6-0132-43D5-B89E-E485DE7C4F4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84209C0-2686-4B19-B2C1-F61770446E7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AD0EC17-AE3C-4A88-9221-A18C1A9D5F7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25CF7C1E-BDA2-4F09-B119-56DBADA47E1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F61F034-6FA0-43FF-9903-33B6608F75F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AA7ADDB-B813-4392-A8B7-C2BC4579EDE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2AA5CFA-96EC-4063-980D-3FA0F06CA34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970D9AD-FAA5-4090-80D8-0DFD8F5AFE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B24AA6E-A344-431D-AD1F-D7B01610C4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32F8937-5F0F-4FA4-A9A6-7E3755D60FD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35C03E1-9ED3-4545-99AC-FA36B127ABC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F65B522-C761-4026-9340-A3DFDE1486C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098068F7-9CC6-41CB-81F2-F540857A301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552889B-85D8-4E12-9D2C-8386F7A5CCA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E9FA03C1-0EAD-45D5-BE83-6EF326BBB48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5A16989-0B79-443F-B5C9-02510ACC6F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52AE44E-23FD-4F7B-A6BA-D52639A23AA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54A390A0-A8F6-4C23-92F5-688FD6D7ACD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B0A13F9-CA52-4F76-97F3-833EDA0342D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16C9738-0D18-41B2-9E28-97E5639A12C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84EA7EA-A330-4E37-B7E9-B993EAF7FC0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697F15E-0996-43DC-AF49-90599027190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DAF9E94-44E4-4224-B89D-F4952551294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01C71A9-1905-46E7-9D1E-E01964266D9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2DC79BE-B984-4FB1-B29F-87845EE97D0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191918C-30E1-434B-97C6-5CC930A8799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F864145-73A9-4191-87F4-859A33C5362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B0DCE17-520C-40FF-BF5B-5914281C0E4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834213E-D0E7-462E-B26E-3B5B477474F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D34F5D17-D930-409A-A531-740C7B530F0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E1CEAAB-95A4-4801-ADE7-647F46E7DD3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8FC1524-C361-4B80-BDBC-9CB9AFF5408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929C3AA-A3AE-4CBF-A19A-F24BFB607CC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741AA9AA-E27B-4329-A33A-E7513BE21C8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23F552F-2174-43CE-8831-1ED17730085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FE054A1F-68A6-4F62-AFC0-E44F5233373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7894F9D-C300-4FFE-9303-45F663ED322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5FA4247-7F9E-4F84-9785-8F5659F13EF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93D779A-148E-408C-9222-46EDE6AD888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5DC7F72-3587-4A2E-A2B1-8261D96C844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0480339-DAF1-45F1-8AF1-93C7D88DE3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BFB920C-FCD2-479C-B7B1-14DCC56573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C05D7E6-FC25-4360-8EB6-EBA681F2681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99C6560-982A-45EA-A0AE-BCE8F1EF957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4A51AAA-71B9-40E1-AFE2-37159EBDD34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E534CF5A-3734-4211-92F4-BF6231E0D4B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7CD01CF-423B-4080-8E96-49E505E56213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1EC0643-4589-4FE0-9D15-9C36EE9BD32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9A31DA7-AA9F-42B3-B38F-0B0F67C15B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D8AF5A7C-56D8-456A-99FD-D2B15BA5F0A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A4E4139-391A-4587-B34A-81642128671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48297D2-9B98-4A4A-ADE5-352C7E380D4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30BA730-A88A-436B-9C18-7C3D3E34512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03647773-2823-4574-9F39-94F2C1F8ADD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CBD2A48-110C-40D7-86E0-C05A0022C94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9084956-7D67-4854-B8E2-F704C91E93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57A015A-8E2A-4F63-9FEE-7EB39BE08DF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55ABB2E-76FC-4D32-B768-75B973AB20A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02FCFF82-5627-4C44-9DB4-59E8ED6B9D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32FDC45C-1F4B-4C09-8AC7-3AEEBFECF0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AEA90F6-8DC0-4E8B-870F-A3F792B5DF6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AAE3EF4-3CF0-4F35-A530-20B3201D2FA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8790AED-3BE4-4C88-AB5B-D3B2BD99B33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19E91DB-FF02-4348-AC13-93E9995044A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A439149-D97C-4D22-836F-799075D4949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BC83B39-97F6-479D-AF5E-57F3E5056FD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85942EE-DFD1-49A2-925D-AE59678EAF23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131B8D4-D2FE-4D05-901D-3DCEAB4167A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AD0969C-8F3D-422A-892B-2E3CAA67618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C53936C-09C1-4856-8908-8205F0029B5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D64BA8C-86EB-4ED2-BF58-43325AAB507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C5FD136C-5DB2-47C8-8652-23F09C8DA22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C0756C53-F97B-483D-8092-9C718565C3A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33A0D7C-9A3E-42E9-8AFB-3FDD7694F93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84EADFA-FF17-4ADB-BCB2-478F1BF16EE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390DB93-4754-48BA-ADD2-5B6CFBF0935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0CE9973-0229-4A7B-9E68-B1A17D71AE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65DF805-1CCC-4E08-BB10-E1EF103ADC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F70412A-CFAA-4617-A05A-3F2AFE85C4A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35CE76E-A338-4BE7-8095-2231203A58C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8DD29BF-50A4-441E-B45F-1A780D9CFAA7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F78FDDA-AE25-4D89-B907-C09590E55C1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B804FEA-4F00-49F5-BA6E-A4D04E73F5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7E966EA-B7A7-4FD9-98EA-3339A446AB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5EBA249-EF60-4CB6-BB6E-371AD9477A9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EB1423F-D086-43B1-8337-AD99B3F8AC23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84070B9-05B6-44CE-B736-E20DCB7771D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B7046BC-3B02-4868-AF65-20A22105131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C0F5FFB-8DC6-40EE-8CC8-8DBA44C908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47FC313-55DE-4653-B27B-22965F7975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0E57F56-0D1F-426D-AB29-2A90CBBFA04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05F299B9-D3A2-4468-BFBA-3AED13D017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F98241C-9B2D-4E19-89E9-8AA75998DB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797E515-73D6-4932-B78B-AD5C8E68C0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93570D0-5BF8-4A85-AE1A-CCFFA62D112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51C25BCE-F406-4E23-8697-87D659A28D6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2AA0CA44-366D-4339-9DFA-F3A5D9ECB3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3BA8F8B-F9E6-46F4-BBDA-B10334049BC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963AC59-6AED-4937-89A6-3B4A6748DED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B3488199-AF0D-4F3A-947C-FF1650037F6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8DA3BEA-994A-439C-9B29-463F88CAE85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9CB7C80-963A-4A50-9075-DAE10D14940C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45233C0-B39F-4B02-A579-BF3A22238DF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E06BEC6-86A3-4CA6-8483-C860D45A3E6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2DCB8C9-922B-4DA4-ABB7-4B8DC4D04CE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CB2B1562-2066-47A9-AFF4-97EC04C569E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A5CACA1-BEA5-4297-9ACF-6A9C161EC94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7FE92A1-6F18-4222-AC64-DA294D5D80B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903706E-2913-42BF-BD18-2F2845CF971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29C26566-8239-4DEB-9897-853C07D0A7C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D8783A4-479C-4B6A-9147-78CF2999633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E702918-39C2-431D-BB5E-B2BB8921AB8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2E6F58B-42E8-4E17-A174-93925C54F52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7CFA97E-EBEC-49D6-99C8-7A6CA81DD1D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BB41D12-0E5D-41C1-B1D3-5044225960E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4564216-3F0D-4AF1-B0C7-61CB40B5ECA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4B62B06-E7D8-4D96-AEAD-E072FDB733E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3496036-FC3A-42DF-8B03-DC337493FFE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E12067C-D852-4047-BC37-E7F47634301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AE7D4DF-EEC6-4CA9-94E1-D64E247B081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0649388-198D-469F-833F-7D52FC8248B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2CE5F08-DD9D-4D44-994B-3A9B398C0D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1F3405A-998B-4F2A-8C1E-7A90C744B3A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EA556C3-052A-4365-8B80-AD3C14BEF5B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E268B58-26F6-44CD-8358-B0A4E28E847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03BF2C2-40BA-48C4-9B19-435ADF9EBD1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66B04F1-DCB1-47D4-9439-3E03EA7B23C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1DC4731-4A52-48A2-B098-F1B501A4F6D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96FD2A8-8655-4034-B35D-F4335454EEF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ACB4078-CAB0-46C7-8C85-218EBCB1CE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A40AF04-940B-4690-937D-A7DEDD5A150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6405A5E-4D5C-42BA-8C60-618BFABE3FD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8016CEF-25A8-4A33-9CFA-315CFFDE06F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55B2085-2D92-45CB-BF1D-1ACEE8D1B24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D186330F-6A1D-4B9F-8DA0-CCD59D12DB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74F675B7-2468-4937-B404-14E2310A8AD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78B359A-C1ED-4105-A2C2-5CED8CDFB72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14C7CC9-0F34-469C-A32F-BDD98F5AA85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4F61FF0-20B3-48D8-99A7-639FE90332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3353C2B-03E5-4E79-B13C-BB29BD67E69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CAAC7BE-76BC-4A0A-875F-3D9FE34712B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7D12F67-6E27-45E1-BD36-C2F1EC0C4F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C608C64-C73C-4D4A-A270-EA0830CB4A4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F32B278-8130-450D-8CDD-6FEBF82C2B2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16AE303-351F-4436-94A5-48CC8C74D8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560048A7-498C-4872-BBBB-116C77C8853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355AE19-DC1A-42F5-B1EB-FA5284FF55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539C754-2365-4FB7-8796-F59CEE5AF87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609E7229-8C40-4226-9BA8-5318690212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86D69E8-C2D0-42D3-9D83-210A2FC19FD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0860AE4-67CC-4991-8375-CB954FD9A9A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61CE06F-5491-44EF-B433-0838D07E1E7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25BC079-BCEA-497C-9AEA-5C367D69EFF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AE929BCF-5698-4E35-9817-2491D64C1E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B48E42D-7EFC-4D75-9921-AF1BD5E4F7C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91E078D4-8534-4822-BA38-FF2BF07691A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45E1FAC1-1AE7-49F5-8E08-4673F14E2D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2F50486-00C8-4D43-82C7-86CF0819A69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A0094CE-F190-4D94-B848-DB29D2F322A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C296B4E-F02C-4290-A3CC-AF45D11FEA2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76A0795-405E-449A-BD83-1D0D01ACD16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98F24C4-1F08-431E-A532-E61F2A64694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029E250-2C98-4857-B351-634425FEB2A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9647C87-7488-44C4-BAAE-C6B6B000223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FECDCE6-6B2A-4A02-ADBC-03F2B3BBC5A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ACD97E0-C32F-496B-B27D-F1F884E834E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F16F6449-539C-4F8B-913B-7540BD03FE4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62B0389B-BF31-4CC0-826E-090D8FE9EE7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0FD8B67-3FB4-49C8-B467-EB536F582706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4EA7770-476F-49F3-8781-7B9ACEA7955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0C7B17A-70F4-4BB4-911E-EC69B121CB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01D1A69-578B-4F2A-9CEB-A34A0C9EEDE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DF4F65D-4479-4772-9D21-E83D7CE45F4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F2C1060-2A80-49B0-8D9B-E4CAA6A0829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4C49BBF-B4F8-4925-AD76-96099BE363E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CC01665-6D6C-4F8A-8DB6-33B8AF89AB9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103F468-04E3-4D5C-8823-0FBC306BCD1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80B7F70-EB08-48D9-9027-C149DE49A92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059C48E-E563-442A-9242-B2BE74D7293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F17DD34-5B05-49BF-8A65-77F6FD607A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E959E32-F356-4464-835B-B80210A1385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E5ADF76-3C6A-451B-A0E5-9BD3A4BEAD8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4F29E2B-FA76-4DA7-B919-EDC2C62E1B2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111EAB8-E44F-4EA1-AD35-6191CD7DE3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0066036-81E6-4FB0-AD33-8B9A626FC50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D9C0D05-F5B2-48A2-934F-CF4F45228AB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E8280F4-DDC5-409B-9786-BFE4794C10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3AEC2D9-9A4F-47F6-B4E3-F61D58D6FA4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086D97A-4095-4403-A728-8FD1581412F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E445D887-AD54-4F95-8DDB-6152C46BA64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70004E8-D1A7-4378-A33A-950BDA78D1E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5FAA03A-9CA8-40E0-85FD-D7A04528A9E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3BEFBB8-EF37-4216-A1C1-7EC6D9FE776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351A67D-1649-4818-A00F-559C436F8A5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9ECF2C1-7268-4068-8F43-A2E657C17E5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65554C36-C390-4134-B242-CF7F671844A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067ADE5-35D4-4632-914A-A509396D310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C0619FF-EB49-475A-9E2D-7E1962FBE30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2DF65A0-74CE-4543-B318-0CF677AFFA4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20492C3-142A-4B8A-9058-015451FC814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B632835-C9DF-44B4-9260-6989F8A57ACD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132BDFF-20E8-4983-803B-89DBED696A4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C9D80DD-F88D-4C87-932D-67E0096D856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25CEF8C9-E2CB-4362-943C-9F2B0B19F62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F27E1DC-14F4-44A8-88C0-BF4E70FA545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F6176DA-BA61-4C3C-AB79-7770E38FE9B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0DB90E71-1042-4C30-AC04-A7A5ABA3F7C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F3DD298-FE3D-4608-BA24-E1E78A89E6A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8049178A-B0DC-474C-8AC0-7F8A3774BCB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FD17F3E-F767-443D-A073-657B8049C17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EB7F01D-4B73-422F-A2E6-F1DB7A05FA7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87BBCDD-7753-4A48-8BA2-4BDB0A9619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A20BA78-B14E-4650-97FF-6D086686703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D359A9D-8955-458B-BC0F-5D10DAD8BA3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B413F96-D689-45C9-875B-21FCB76793F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EB46FFC-F536-4249-BFAF-C5C8CC9DC42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7F9F69EA-8123-4E6B-A58E-DDB8864EA0A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BAEC920-3AFE-4F37-BEED-56ED51FD9B0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66279156-BA31-40E5-AD76-01AEC536B2B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765CE07-7946-49FD-B450-DCF800F783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BDFA1CA-EAE9-450E-875C-7635AD1EE6C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5CAE431-6A5A-4F67-B190-201DD5B393D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D72896D-EBAE-4336-9C60-D8BF85C04E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C9E4DBC-D9A2-4C8A-9DDD-1220EFCA027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647C6BD-69A8-4603-B182-FF994697A2F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813181E-1AB3-4F18-A6D7-8FCED3EA2F1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8758279-0093-4CC6-886E-DACE71BA2D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90EA3FA-8FA5-4BD9-88CD-4B662E1FADF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8C0BAC1F-A3EC-4874-8079-090CE956B27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BE2CD3F-B834-4C42-A5BC-AE1CB09C4E9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B86DB1A-85E7-46E9-AFFA-F7B5492B27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1572DB5-207B-4415-B95E-20F67F216963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784802B-26AE-4628-BAAD-4284C66FEA6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55D6305-703B-4789-A758-42AB7123A5D7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8258786-CE5D-4EAC-A4AB-D0EB1897946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0D80059-517A-4DEB-B9C6-FE5B0A637E6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D487B29-3C05-4B0E-99B8-52BD61DDCD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87D5CBB-FBF2-4C80-8A1B-500815F0C23B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31E215B-4975-4878-A5D9-81CD4C13D2E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868F3E14-1D3B-4B31-9880-B929EC2F2D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9A37447-2917-4C5B-A869-627191A8FAF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C589AF1-D1F0-49F8-A541-1C0AF9B2B0C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53D6929-998B-43D2-A4BE-4F2B79DB8A2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DBF734E-0D2F-4E3F-B68B-C4B85218371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1962466-2F17-44CE-96AD-04DF4BB98D0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C063E6D5-B6B6-4851-91E9-77863DECC1F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00CBF34-A40F-44D3-B4BA-823C34261D6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F59FF4CD-8204-4A54-8B61-BC3C44A4B6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77A0355F-6399-44D9-B4BB-CFA7115D4E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06D5AD3A-2D15-4593-9CBD-5B444D9595E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2C77FBC3-7759-40BF-AE2F-5D491B27B1BF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171FA1C-9B6A-455E-A455-ABC636ED428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D198F59-A93B-4686-8548-791E7ED12B4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E695122-95CD-43FB-AD96-36281E001C0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AB34EB3-84BB-4ED8-82E5-D320F87BF5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EFA6A50-1108-4B03-9BBB-36B425BAFC6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B25EFC8-6CEF-446E-929E-BEBC88C0B0CA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77BB532-0AF6-4ABD-A89A-4BD643890A7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B107908-7095-4122-A199-EF15584248B5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B3E973A-2451-4F9C-BE08-62DAF813373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3610B8D-B032-48D6-B81A-BD979C4809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0D39D06-8A07-47A7-8E6F-53769A817F5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65039EB-2FC8-4733-8809-80743FFA1C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EEC9C37B-2B7A-4C98-AD56-2FFF6D31B2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8282C06-7106-4F1F-B6CA-F4E9A3F382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2E61F8E-2CE7-4F2A-903A-177C08F6C6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57FFE79-3534-4D7C-BE07-8D34DB597E3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488135F-D38E-4386-83B0-814F060540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09EFD9E-3023-4934-A45B-031319D721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ABE5349-C6EA-45E0-96DD-AB5F8E8226A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57591E8-42DF-4F70-843A-8D5F5FB28DA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E0E9FD3-6E98-420C-8D99-7C4D8D2AD00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CDDAFF6-8CA2-438D-9E26-CC22EF3F6E7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EBA28A8-0F25-4BA3-B05F-1EE48A7D76F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7ACA9DD-30C9-47D9-9969-6BFA042F644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6F3A200-7D40-4722-9DE7-8CCDCE86891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1A79855-F32D-485F-9209-EA4540A7CDA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0BA4DC0-4010-44F2-B2CE-CE172D191B1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64E45D9-BA9B-43C8-BBBB-AED317388C5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2336012-4C66-40E7-BA85-BB32956BF6B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3C97300-1DD8-4FC6-9C67-5FA21428BFB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71A3C6F-070F-4A0D-A9DC-4E2D858C0B2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F8D2CB2-C9FC-4572-969A-05B9756A05E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106E8E7-CF9E-4493-8280-22C4DA3C01D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B96A899-3E92-4714-BB76-8E9666834EC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A19C8C1-5F70-4C19-ACA2-DCDC1F6CFA9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04C9281-B9AD-460B-AB37-6EB0DF90315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869973C-B900-408E-B348-A76C9CF80D0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6EC32A8-D542-47B2-847D-22D1C40F0F1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A8F127A-857A-4D60-AF85-CF464F199CB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01726DE-7C10-4DBB-A791-B441AE7AFF7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E0F15CB-185C-48A3-8155-2195EE3B7C8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20D0636-6577-4262-9376-CAD2BDA8C8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48DB63A-F01C-4FB0-B4C6-AD12FC05384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67665D9-3CF3-4C09-A9C2-7921F8359DD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075AC8C-1EE5-4378-BED3-FD8040E88E2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4E2FE93-0A4A-4C64-B422-1C9EC79F462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7531656A-29A3-4643-922C-6C835D404CC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78D3DE2-1F19-4E90-90C8-372096F75EB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C3BA355-D946-49B9-89FD-51D6FE3C948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B5F6601-2258-4261-B2FB-3F708E74E2F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9163CB97-4C45-43EB-8A8B-78740F0A2C2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E7E3F52-218A-4F91-9D2B-14F4D6C4FEB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6857493F-17BC-47A5-8919-B23D9472022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368AA46-DE23-4119-B254-54DD6DB48C8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A96B5A1-E873-4FB8-AB4E-2D6E6156F1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01DC067-5A1A-4F4D-8C36-C30CFAC73E8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8DC9296-138B-40AA-8D26-86BE9D3C317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5762230-4AF8-471A-BCEE-C1CBE41EC6D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DAE1673F-8B12-44C8-996C-0120FECB4C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DBF1063-6F7C-4A15-8318-36BFEF73706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82176C8-0174-44A1-B75F-3C3E7BD87C4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0DFD052-8AB9-4B10-B862-4552B8A2C3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287E1A17-7FE9-468E-AD2F-4AFA81C5372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382DC1F-BEBC-4B0B-93D4-E3B53C64E30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30FA491-1787-4BF8-B487-9ECABA58C96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7105074-4F17-4D5D-86B8-A093C49C361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9D9F3E9-8FA3-4988-8D13-930E1ACC7F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CEC79F1-1B8F-4069-91D6-56510ABF1B8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F2122BD-0DF8-49CE-A171-9548BD0F41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8A0B86D-96FF-402F-8B8E-C42C0DCF08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66FB4F2-E153-4945-A1E9-A556C4942B1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128827C-279A-46C6-A55C-2F8C46265DB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152509F-9408-46DD-93C5-93B40BB6C5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2A404DA-1E44-463F-88D3-86111820E0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164E695-D9D5-4AAD-90CB-C1332F1A5DC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AAD9764-55BD-4D8E-9EE3-F214BC9EEBD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FDEEF6A-181C-41A0-A897-FD9690ECD8D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48A7431-99C8-428B-A537-6C4BFD675F6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8165D04-E69E-4D8A-9B8F-EC8631C288F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7E101A6-B9FA-4FBC-A2E0-27E19CF0E91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BCB0C2C-7766-4B4F-B4CB-02B612F6380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DA990DA-C1C1-4217-AD26-B9711678D89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DE275AD-6F9D-4E44-9465-BA5B4F3A088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8D49A3C-82E9-43BF-9138-85DD10978D8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5B0E3A5-4557-4911-9D14-5125EB6A4EF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45DD8DB-F1AE-47EC-9072-BADEE34AE91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DDD89A2-5239-40E0-8B9C-860297C3BE3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4229DEC-6696-4F0E-8C0C-60A641B1F62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13A4127-657E-448F-BD55-06306F68B6A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8726951-342B-4CEE-9DDF-F6FB17B1AF0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92459FF-5ED4-4969-8315-E3C1E2D357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5DAAA440-B7B6-4B6C-A2C6-D8E389FF979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856EBAA-E795-4A32-98A1-F554D294596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7D56A9C-1AEE-4130-AB67-618AE722DFC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CDB220F-B812-47C7-866C-76215A87241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8FFB6A7-5A34-4400-B50F-0B726A78D47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8F787A8-307E-4E99-A264-66C046D686A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AA8B0FE-BD1E-499D-A444-1C193823DC2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C9040F2-5FB7-4FA3-804D-3D7448E0A1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D339D79E-F333-4D3A-95E4-0DF83C439C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435ECEDE-2CD6-44CB-8136-CA8299A0684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7F4FB6D-2A97-48E6-B445-BD942B12FFA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C7040BF-D2D9-4853-9596-B9C66E27FAC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D303D61-03DF-41B4-BDF6-D16BE9E08E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3D90A9C-A94E-42C9-BA88-26CCD56F863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6479137-9E2B-434A-8B12-87AD269FD1C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92D4B155-B6C7-499F-8239-1895EAF2A7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3E225F0-53A1-4825-B791-388C41E2B93A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5BF4A29-AA54-42F5-A370-DFCB6C325A4D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7F32384-5227-429E-8C3E-5BD405D70C3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8D57FED-271A-402B-98E6-B79B97C6196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31C3CF09-A864-48D4-8F44-16B580A2597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2867872-773E-449B-9439-F875179B22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4699011-D77E-4941-B7FA-EB355A900D3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B05EA74B-EE41-49F8-8FB0-DF5F3EDCEF4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3DCDC04-78CF-4F3B-B9D5-6066869415F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1C4FDCFD-9287-4F4E-8909-7B93CE9DAE6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A1D6CB94-8DFC-472D-BE16-BA25B7F5A1F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3F6B3AE-8E04-4687-9D86-77FBDD71ECC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61E018C-0CCF-445D-92E1-99069184B7D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96FC205A-9D13-4D60-83AE-20C59D9CA7B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6F6B797-8C2B-4E8D-AC35-E5EA35CBD2E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429C4B8-F36E-4F36-AF86-A73A0CEA2BC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205EB5CF-48CC-4747-B3BC-7F8761A1D04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D9D6CA66-9CA6-4058-A51C-72E12C91BDA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E3E1B2A-8B83-45D3-83FA-6FB464D10C5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6F87810-15DB-4001-806D-100BFD96B94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5A9156E-0EB1-4C23-B323-A999B5B49AC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F4C4A3A-7AC3-4440-8FD7-9A68027443B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B979320-7C67-40D2-AAA7-8BCD9E5A13F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7A8A06F-F9EB-4659-8938-02C5492B90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CC7720B-87C3-4E47-9D30-6A45FFB5239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26FFDCA-8550-4D67-B9BC-C365646559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60576DC-D6F6-4291-91CF-C82601AC5C5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C112B23-31AB-4713-9108-5571EE970F0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4B96D7B-645E-430D-9E50-B9EF34E7205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A47518F-A7E8-4CD8-98AC-C8EE93EB5A7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3171E71-059F-4042-82FF-6F1004E83E2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FFB3D18-2FF5-4B80-AEB9-4C77493AB18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2AE5D126-081D-485C-B021-A3701A964B9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785E4D3-5E2A-4FD2-923F-36CD9772545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21BF6940-01AA-4D34-BAB5-CCD7DF8C8E8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9318D2B-FC0C-4305-8A2C-8413C67FE6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C7D877D-B08D-4C12-92D7-25FAF0AE76F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F0D8AA1-7BAD-4F5B-B3F8-2530787C232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7B54AF2-0081-48E1-8B3E-A785E9A6067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73F24AA-0B5B-4F14-9C10-1C36ACE80B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81960FF-4858-4234-825A-26BD9489FF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9163EA8-B3E1-49D1-98D6-F529EAF8E5A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44330C3D-7A18-4F24-BE00-A2F9E680A0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3A0B690-A008-48CB-87F5-A429989F20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32E87B7-1BCE-4B58-96B4-F289F314102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C3767009-C09F-45F5-931B-BF2BAED58D1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C6FB88D-F20C-460B-ACC8-A8B01B7E097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7B6D629-98A9-44C5-BA8A-2EC81DF4D2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3D63216-499C-477C-A1E6-423964D23BF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49B14AA-A488-444D-A8E2-61AAD2B745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0429400-5E57-4A1D-A1CE-8989FE7AA50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B7D7F69-02D6-429B-8A42-F77BC6A5B8C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6DB25F3-6FCA-4180-A035-49D103272B9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9B3CEA9-67EC-4595-928B-DFC5041A619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812CB3E-7436-482A-B92A-B3CB753B027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2786A996-44AE-4E3F-A195-D8E5363E14D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DC58230-01AD-4E65-B964-731D75D45B1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088CA1A-CBB2-4FCC-9D15-591038D87F8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2216BD2-5604-4F33-85D4-FE9256F1DB4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7B1A1E7-E821-4656-87B1-4B36AF4E081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A0F33B9-5360-41EF-99F8-DFB03158A2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98714E9-942A-4A28-8DDD-69DDC7E42E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9260544-B57D-4904-B691-EADED4BEA05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58803A0-C829-462F-8093-996A0F427569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179E583-3BCD-4EA1-98FE-FD4C5CDDCDA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C7C9644C-92D8-42DB-BB21-DED55FFA38E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0E768DF8-49E8-4585-85F7-00608DDECC6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C09D60F-F8ED-4737-B274-279F976863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51B7CDCA-192E-44AF-8D80-DF26863346A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E28A49A-B704-49DB-A369-68FD19ED274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0DC847E-B72C-4F77-BCE3-80D51EEC5B3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859AC1E-3D56-42CB-84EB-C99E040994D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3053C98-6D05-45D3-8C53-A29388BA07B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0B6FBFF-7FCE-4820-82A3-7883616050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6FA7D1C-1D9C-4B2E-AE74-CD7123DFD0F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156E9FB-B98A-43F1-9463-6A501D6C40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0953EC6-6A97-4946-A819-9FCDD17416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81BF053-2413-48BE-9E6A-CA263A2D8F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385A532-0210-422F-B972-B54A20F809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A6AAD61-E2DE-4B22-A15A-809A181E2EC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3707795-8409-4080-98AC-4730B9F823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53C0DEB-E92D-4414-ACB3-F2F46B121E4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23EF1BD-7EBE-49C5-9D84-8D78E08A109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79F6C7A-567E-4F6F-8CA8-8D5E6584AE5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59EB30D-D615-473D-88ED-E8A713051D4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EE66BCB-A2F5-4EC0-A6A3-893F398B40B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404B1EE6-D9B1-4779-8B3F-FC3A086E1F72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44BFF28-EAF2-4052-85D1-E180D07C1B4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049DCD1-BEE6-45EB-8F53-C2808D5F2AB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A35159B-3EA6-46B2-BD5A-819B717B25B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ADC2F62-C127-4B0C-B591-DACB4777910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2BB26C6-EB87-4AA2-BDC4-EF29729F4A3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F0F139F-7F16-47AE-A0DD-E9C471E872B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8A22362-E068-4482-909A-C72296E28BD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FA65166-E8D6-4FEF-8751-5D04A7E3ECC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DB03F3F-5232-455E-8B5F-456D1EB1B33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C71B67F-C2E5-4401-A7A0-096EF8E383B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3EF2568-7C43-49AC-B37F-3D959103381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765111A-D3B3-4F4C-B384-A606D6D4064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BC5FC02-7AB1-408C-A19B-9BFBAC3B84F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3FE3C82-2E65-407F-95E8-68B437D1079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F049763-F995-4B5A-B3B4-6A973FAF948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AC19072-85F3-4C13-A518-F976F901A33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C105407-3997-49C0-B88E-0C109E9DCBB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E925407-7982-4684-9C4C-5BA04DB6A51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0B41BE7-8186-44AF-9525-2D10AE101E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B230881-9F10-4C91-9CA6-30D8AFD09E2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EEA7805-7857-4A38-B155-E57A449A997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0906BC4-4B47-47CD-8771-6B096FDC2E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C15434D-CBF1-4D88-A6CA-B8BA7A3BFBF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34CD1C2E-D84E-4B39-A295-95A31B2204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627BA083-F586-48E3-950D-A6AABFE1DB4A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27D4C06-9ADB-4760-8FA8-BFE6A6A00D7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1BD6A77-E4DB-4441-BD82-1D262FE3B8F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513EB82-33AE-4F0A-BEDA-18AB4FBEA55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FBBE53E-2C7D-4F37-9E82-BA2877D8BCF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600D8E1B-B334-40B5-966E-09BD4EB051E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34531CC-5D2A-4C08-A8F8-15392315A3C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9DAB2DE-78BA-41D6-94A4-D8F1D385664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411BCA6-52F0-48CE-9565-2CDDBF0CA5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EC632BE8-C642-417C-A1C6-0182F541917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E167A55-E6DA-49AC-8003-AA2864C52B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87EA444-96BA-4803-8A7F-2B2E9CA32E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CD022B3-4ECF-47AD-82B4-9D681635232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31DE755-AB9D-46C1-8175-1C1678DCA6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F25005F-C70B-4842-9306-EE7F7D82D6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A002B0E-936F-419A-ABC5-17768DF594A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E06B615-93E6-4464-B7DE-C987B85D810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532CEFD-EA82-49BD-88C2-6F8729D207B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397FB90-0285-4669-9B5D-1867574EDFB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5ACCB55-B046-4BE0-8F24-30FC41128F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13550E68-2616-4A34-8315-E1F0B810D00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392FCBD-A280-4234-8866-A3C995FB14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EEC1E65-3DE7-4A08-BF5C-02E20527AF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F3E8790-08C8-47CE-BB13-79EAAA708B9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85F32AA-48FC-4A72-8147-5262DED6E1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0C1052E-A885-4C50-A85A-515BECCA6D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1FC5D0B-1E9D-4E8A-8844-011B85ABAD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5F7DC48-1D47-448E-B0B0-BF13EC7FD65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D3E354BB-5F4B-4DD5-8E2F-8DAA7554C77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8A2F487-5A19-4685-8BF0-EAD6D22974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9B03FA6-FF41-4523-98B0-5E1116E3BF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4DC921AB-EB58-47AE-B096-8F9A41827C1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69AD35F-BE3D-4D2F-B71C-ACD53458402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8FE3488-797D-4D31-B7F3-65C6CF7DE02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C1F58ED-1330-4576-9E3A-931A1926C10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87D26C2-9E33-44F0-88B7-34A0834641E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68DF2C24-2221-4588-993C-42938960151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29575D5-F413-4752-BE6B-D534DC17A22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481B0B6-0C06-40BA-9EA6-8DBEB17EDAC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0B49FE2-4E65-432C-A783-1A97477CD1A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DD79B232-FCFE-4F8E-A83D-FBB134A88F2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8279CCB-8ED4-4EE3-90A9-A6844BC9AB7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87AB6BE-9AE6-4FDB-A2A3-03F4D0ACDD5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22C833A-AF91-4026-B573-0B492CAFE7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B6DED53-58BE-4F30-BBCA-CD9279664F0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1FD0DC1-09A3-45CE-A1B0-2DAEC3C4E22E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C9DACD6-BFFA-4BE9-B098-31822966EA8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98A61A7-E498-4ECA-98DE-854944E06B3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A2F4704-B78F-4BD6-B194-B4F704DC027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337197F-7DB5-4A49-B62B-C0D2E3449CB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732CCA3-042D-4DAA-A730-E50CF7CC6D0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7D298D0-F53A-4B31-9CD1-FF57842517C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42C533F-C190-4A97-9019-9AAAD1022D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0AFFD77F-F2BB-4529-9CC6-BD32474E1D60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0D45C96-C9A9-4A41-9F26-802CD59C5EC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A5BE80B6-4646-408C-8696-07AF5C899CB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AE73B39-0CBA-4493-8BCF-7EA1F131463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9E20FFB-F932-463F-9F45-BBF95E3A861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DE69466-9A26-4F3D-8A15-3D340A85FDA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34FDD68E-0F1E-4FC5-B148-E4482848BF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A130A1E-0C25-493B-AA41-2251BCC2CEB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E203696E-5931-40BB-B784-7DB688BF40A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49B5819-C047-4575-88F0-183122A5025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FB0F8C2-FA31-4457-95E5-C00AD0F09DC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67B686B-D1A0-4D1A-AF3F-248B89717C7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7F6D0CF-6071-477D-B245-26F03BAC70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D7669A5-7F3A-4648-B787-2060CA4F815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BA3AD82-1EDF-4B93-A666-49523B4EE33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BF1BCB3-ABD1-4658-B328-95E41864A57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625E647C-A8D1-4972-BC23-B356C4EFC5C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5BEAA8F-B548-41DB-93B5-830B5C75352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76DA1DB-C684-4D34-85C2-1FFC6CC6F95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AD7889A-9161-421F-A397-33901F32D88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0A9DF50-DDB1-4BFF-8963-0418FCBA523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173303D-79C3-4D72-A14A-1918AB68E17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1BAFCBF-73BC-4819-BA44-350F372ED98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83D9DB6-168E-448E-8F06-7C9936B6BC5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B61AD2E-539B-4D5D-8FC2-9D17D66E8E4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83826B3-5CA0-4589-81FF-BC95DBDECD9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9202E930-C95B-40C6-9BF9-4B98D922EA6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0099200D-649C-488D-8446-9092EC51360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41EA068-C6B3-4EED-B392-9F531391BEB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A699419-F748-43CA-AC93-FED662C06D1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46AD8F8-0C1A-407D-8A3D-73AD2184762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F46D338-42A4-46C1-9263-252377A1F9C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D62E5A5-E3DA-4ECD-9F91-1732D03F90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6DE5448-6C80-48A7-BDD3-1692762B91B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1184B4A-7F20-4F71-9643-8B2C33C7687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816779E-902A-4257-9686-34778B9252F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72FC0A9-9547-4ACA-A15F-3B15C650DD5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9770A70-C71D-46D6-92BF-1CAC828B98E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5658367-595E-4F15-8CCA-075F31E1C3A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196DAFD-8541-43C4-A7C2-6343AF8E0BA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6EA1AB2-0E99-43A1-9E45-242A559B5E9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2DFC19A-9843-413C-8E1B-5BF4498A22F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FCDFDCD5-E7EF-4048-9D85-507991A8760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195C4E3-D348-4339-96F6-C05D5C9730E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F73132EB-4827-4B9C-B49D-E0371BF4305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C56FA97-0814-4BFD-973F-85667BE4D49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3E0EC10-5516-427A-A19E-E52780835D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6E3D66D-9B88-413B-9964-5AC94F47822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E2329F6-0708-4DAB-8A1A-739092F49CC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FE37596-8329-436A-8D49-1FAB89FFB9A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3FF544F-CEE3-404B-8008-91894DF67C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751A974-27C6-4D99-80A6-E47FDB66772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33A1B5C-D473-4E8E-A978-F14CD80126D0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C252BAA-F956-4DA2-9447-BF98E34E522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E15E5F8-10C8-4316-8993-4B126515727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A37F54E-90A1-40B6-91CD-BB76C63EB0A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E407BF8-18BE-4792-8730-E02672B0A6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27DC98CB-F66A-412C-9953-6FBC8B9DC4A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A34ED10-FBF0-4038-80B7-978343D38E1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9F07BF4-8448-462A-AFC1-749EC13FCB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44C2510-EA33-4D6B-8097-7435C51BEB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5154A21-9E23-4516-A29B-E700FC98E31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BC631082-F10A-4D09-BD31-23BC139D5AF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5634EEF-9F8D-462B-BF3C-F0DE35C9113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523CCCF-ADF2-4430-ABD3-8427DFB3724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54A9791-1AD1-45B4-9ED9-60706833325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B761D6B4-AC91-4C26-9F5A-16F43B7037C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1050A55-5FE9-47B4-B548-D4708BFBD1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D86175C-26D1-4D6C-8103-0900F5FB9E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F26F715-4218-4274-A3AD-8DB023D0898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4D75B9B-BA13-44A7-9DF8-6B76BB14DFA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9F25A73-A8A4-4B65-9B72-3165512F2606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C529539-A1BE-42EF-A035-D5F1CA5A1E3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5AED17E-9B40-4DF2-AFD7-A95BFE4BAA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BB367C6-954D-42F3-BE48-B4E429DD10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13D711B-CBB2-4BD3-B5AE-618A3DF6AB4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C1F1E036-AEF0-486F-89FD-7F9884F811D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D299817-2792-4F2E-A2BB-C276A60BEC7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9E1A14C-9BB2-4A0C-99A6-885AC416B70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75DE61C-CE09-4A67-8775-FB36819483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D92E974-871B-4A3C-A65E-4C7B49A8BF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3D0815C-9159-4165-942D-EBDD678D608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E5F30D6-ED21-4603-B125-B638C50AE7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A4AACDC-C1F3-4FE4-BF77-B14AED930B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498CC7D-1C83-42A0-A18B-37C78A3EBC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C786745-B319-43D5-9DA7-BA76D98A43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240464C-8F5D-4673-B1FF-A1FC363A95B4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D90A78C-362D-45FF-8255-3B38D7005D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171AAB0-B518-4D7D-861D-FB704E49E38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9652213-CD41-4097-8374-6A0ECC028B2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0BD8727-6DCA-4D8B-8D5D-261B70A219D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CAB9D8D-942D-43DD-90D0-BEA298C089B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4D3F62A-E8E1-4995-AE03-F19DF291770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024A0D3-BDEA-463F-90DE-66F169FF376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16F587E-E50F-4840-BD23-275FD6EA8617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6A8AB92-3060-4114-A3C9-9177B6D5206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5CCCB5A-09B0-4460-A5C0-190AC4FAF1E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7E080FB-C94C-4DFD-B180-26CB103314E9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9676AE7E-6B75-4544-8CB2-771D9BDC1BC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151834E1-3D9D-471D-BFC9-3CB10171021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EC6B3B6-856B-4B50-BD4A-F2A6B62BE50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13757CB-81A2-4356-872B-123902542A0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3307FA3-D411-4037-A006-66D3249DBB4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61EA5FE-3B71-4FB9-A65B-C4C6CA530A1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EDD9766-BF8C-40A0-89A5-5688379ED7E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EABF8864-D698-43FF-9417-3EC91F357AD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B4C1847-28A0-4F1A-A0BF-C842DBF9E02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E434A9F-D5B8-4855-A827-69CAADF721E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4FA939E-1C2A-491C-9C95-0A9904DE244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9B52545-411F-48A5-9F2F-6C12A03AFEE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C760960-8749-4377-9452-F1BEEFCE0C6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3FBBDF9-FE2D-4782-AD9B-71ACA5219D8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C29F1F6-1065-4757-BB04-78D0B2CEEE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7D5B67E-81CD-4783-8165-A9D81CC731B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44E4AE7-C446-4B68-9E06-AA861A79EAE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644F603-2993-4233-B017-C122098A641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4B4B3CAF-36E2-4033-9AED-2CC715BD3FA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A5DC7D3-82A0-4105-89C7-FD0ED93F1A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1B5B7FA-978B-4AFB-A184-B8B89F0BF54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A1E8CE2-ACD2-4A2C-9BC4-48C0DE64A1E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448D735E-C5A3-4F24-B695-91109615B1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8DFDA37-24ED-4096-9BE8-ABE78FB60A1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BB07543-16E9-406F-80D3-891FCC6D699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29D8774-1D38-408F-BC56-2DE927CD0F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87E172B5-F5BE-4ABC-904E-5F3D0FCB293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E333AC1-1F45-4D11-B9A3-A4E93D6D14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B933C33-D4C2-462C-AEF8-9E84501F9F1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25BE948-E429-45AD-963F-7C5C208C437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AD12D62-A4C2-46E5-AA47-C72F7B17F34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F7021B0-B33A-48D6-8DB6-C6E3B6292E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DA56EFC-4D11-4382-AE29-49E8A2314C9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A777E58-A8A9-4C1A-A050-FFB8DCB22AE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877B8B1-D76E-479C-82E5-567F5DB79C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8A88C5E0-7D10-4B4B-ACDE-E434E921548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715E618-6026-4B73-B5A5-004BE5E0D9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EE1C967-8958-4AD5-92B4-5E3299732C6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48A168F-FA0F-4E42-883D-10C90E940C1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4558646-C096-4A8B-B392-F157740357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36D86BFD-64A4-491E-AE09-9A242177E7B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23D3DAC8-D67B-4311-AE96-06B24E0525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261BACD-7BE8-4293-8D85-3FF8DDA872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A08A052-57D5-4A4A-A98A-089DD10081E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A331508-4AE1-4276-BC15-852258B7016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D38DFCB0-CA0A-4E2D-A4ED-F0EFBE45C7D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4D4D2488-6E13-4FAD-84A6-E52EB012EC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DEF724B-ADA5-4440-8F5A-7619166016E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8AF9CBAC-7483-45FC-8BE1-5AA968E00FD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2FBD64F-5581-4100-9108-4130569F8A9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75E27364-72CA-4E44-895C-38C0416272E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B23879D-8672-4285-B9B5-81D1B21A9C7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736452B-BAAD-4015-AD7B-836E7EE7CBA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2AA8EE0-BCEC-4F93-9008-82CFB80EED6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9462812-4586-4D17-AEA7-CEF905009F5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31274BB-931D-4464-9706-EFCD82D6090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358B02E-2F2A-4E0F-92F6-B3D1F02724D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6CD860C-9819-412B-95AF-01085F17594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EE3E3A0-25A3-4C31-B30C-3BF8B99F6E8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050B37C-4EE3-4A48-B371-AE0A865BC3E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3877A5D-B7A3-4BEE-AEE8-48186BDB5FD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6A7128A-2559-4DD7-BFA1-FEDEA1739E1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0805864-BD12-4724-937E-C45AB86F419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FDBB8F1-57FF-4AF5-869A-B0DB69A7AD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D33EC22-3F77-4E64-BE15-2CF1089231B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6C946CC-360F-48D7-AF5E-B88B62EDA4D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09FB91E-F0F5-4318-B746-70228EAF71F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DC792D0-E9CB-4E7B-B6C7-EFF5F0BB0F8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9493D15-097E-4FDC-9329-E95AF63C5FB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06ED01B-E546-4F7F-BA4C-9CA2D516E66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C20D708-B037-467C-B14B-2F884A7BD2D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3DE54F0-5AD5-4DC8-905E-40ACD32A3F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3EE6993-1CEF-42D0-8189-FD8A63F39A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5E01EBD-1C95-4152-A546-1ADCD0AD6AF1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9EF5A1F3-4FBA-49A9-9DF7-E966E8E237C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53D72DC0-574E-42C4-A8AB-E3E1AF865E2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278BDD3-E90B-4E84-AE0D-900FEF98EFA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C16FD6C-FBAE-4AEA-8C03-88AB15E2772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9D8324D-7DF1-4E1E-9AC2-99F69AB4AC6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5F78F88-D4F5-45A2-A09B-F96E82D67A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7C31991-8207-4323-B52B-ED624B217290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823D0B8-42BF-409D-8F49-CF7FB832881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69C59D2-70D0-4A3E-BA21-E06AC2D64B4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1118F9E-2FEB-45BC-A254-237E69E78E6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573E89E-6545-429E-958A-3BBF983447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3AA9A28-D9A1-4877-B82A-CF9E2C98BFF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F5932074-FBAE-453E-9336-DB565090E6D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60E0284D-8A69-45BB-B111-DA0C654EF28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BA9EE7F-9C6F-44F3-BF8F-3D48A5F9E0D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096B487-F67C-4989-995C-511C56C3DDA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88DB619-6FC6-4A30-B465-518D6B3B1F4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F5CB60A-37A2-454F-B437-E3441131FE0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2314A0D-BD56-4E8E-8063-9C0DE2D9EBF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60A7F0C-85D1-4D13-95A8-80755C4365CF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4951DC5-A465-4789-B88E-04C709FE041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DA671B3-35D2-4F61-8A87-65798362F59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0728A53-166B-42CA-BCA9-C4AA5F81358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F2E62BC-D6B6-4662-A96F-9B68761BE1B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97C0A0C-823F-4F33-B15A-18C9D286B31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06D32C0-FDB1-42E6-93AD-490B461891E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89F09135-54C0-4311-8399-F979612F66D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3A524B7C-3CD5-42F9-9A73-8562043A9D3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CD6B3F01-7BF9-4034-91DF-297A9E06290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FAABE96-ACF3-4BCC-B648-D54CBE600AC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C2B7A1F4-6FA2-4054-9655-74F44D5E73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87533CD-4CBA-4B84-AC7D-C707E00143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432D127-C28E-492E-8697-2A2AC19F5E46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50E82B6F-E55B-436F-8434-9AAD6F7C9BF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A3FC14C-796A-4A86-BDB0-55B3E5E78AD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CC1332E8-0878-429A-B367-0BF9D1CAC01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5E29E71-86B8-429C-AA11-3E34513A4E4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7F822AF-C785-4CE7-B93D-005C93A5249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977E3BF7-70ED-4DD5-86C2-CD9C6430D8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58C3D4C1-6E6B-45B4-84BE-A4E343ADA64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8435C486-2E68-463D-B229-14FAA4D4622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DDF7311-87A3-4774-92EE-FD54B293FC7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2C18FBD-35A2-446B-9E7F-D5C600CF609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19B6D61-2A4B-4500-B28E-E59C5EA323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86A23CC-FC53-42ED-A6FE-7DFDCC2A7FE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89DB1B4-F72F-4BC7-8E0C-AB99F85113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D488A71-2CF8-402D-8EDF-238B3B3F282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430E9EB-DC88-461F-AC24-EAE5593FC4E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05486EA-933A-4576-BD5B-CFB3E8E5C07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62400FF-F2D9-4B56-89A0-1172F753B8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EF5F1FC-616D-4F3F-B771-95104D90849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0B313E7-EFD4-434D-A091-1FF134E88C6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FD236E2-7752-442B-B3E7-0A6B2F4FAC1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6136A03-5B4A-4A10-9C59-231F4394F62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E34F5D3-F922-47E6-822D-7C0225450A4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9FC7397-98CB-46FD-A052-22C91BF708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3F37162-8841-475F-A5D4-067FD9F1427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A89CE48-07CB-440D-A987-5E49717D508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580EEEB-3139-4DC4-918D-3E7E431D069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77A49C86-856B-462E-864A-A2729612E3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6EAC675-9443-4F66-8E56-22F91D5FB3E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FB27781-7778-4B80-8941-B904A9D7B6B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27DA409-6438-4DC1-85C5-B22E5F2CE13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1751C17-39E5-40F0-B695-F185496C215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DCD1A69-BD2E-4D74-AFC2-8F096862B00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07157D2-83AE-4124-BB3B-E05CD5FC13D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ACAE342-3303-4E84-895E-B025E9C8B05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42525F0-008D-4D6F-B9F4-3FD54555CF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0EA6D922-5D94-4649-B4ED-44D86632B81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16DF071-B020-4B95-9C4D-D3310E9AC54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0097F9D-0177-401B-A521-8B4F7F10D43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0AA5B5A-BF47-4E58-8CD3-D0DEE82EE33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809349F-F342-4A50-ACA5-66F90890C8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1DF7E263-8C1B-43A7-A5C6-FAC6777775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1ED9548-7F5C-4CE0-97F4-897983666A3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6E6621F1-EB76-400D-A037-8FD97362408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2760353-C788-476C-AE87-531F623B50D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A8A8478-7B9A-4123-B0FA-E66DA3A71C5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DCE9251-C311-412E-A63E-CC519F00CA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3277DBF-0CBF-4EDA-B2A6-A7262B0C9C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AF03B13-E230-4611-ABBD-FFBF042DD4C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4E544CA4-23E5-4D80-81E4-1F44976CCD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8DE270D-6847-452F-BDEC-F4D103A3A5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7DE1E2E-779F-4C2C-A6D6-5DEF59EE02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57BD4D6-560E-4412-8A4B-54A891412D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9F196E0-F600-41F5-9026-C47D8D087AB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ECF5A25-743D-4371-A925-529A147966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6B9357D-0A07-46A5-993B-66E48100F2D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81AAE24-7E5B-488E-9A88-B19425A6E06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727EBD9C-7259-47AA-B78E-6D7941D06CD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C3668DE-8A32-4A78-8BE2-362711AC7AF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F672D00-55AA-47ED-920E-9CDF7FF904D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7585F98-9C29-46B4-AB9E-3A2F8E32001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25CD0C7-8DE3-4B40-986C-01C2CA2330B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F5B755FC-437E-47B6-B847-C85B70D5493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C1312B5-F002-4922-8703-0216FC527E9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103EC9B-F185-45F1-AA43-9B3D1B050D3E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1876BC6-C129-4C45-A5C3-88A703AF75BB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52B2386-C5F9-418B-A853-E9495566D95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F2C1759-AD00-46BD-A64B-41608CD8195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4B297D8-3025-4848-91E7-5634BEBC4FE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4922910-4D3C-4D7B-928C-60C2CF37744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6A3089F-C59C-4878-93D8-14AD4229514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3BDA78F-310F-478D-97F4-38D073292D5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4CA9865-2219-4968-96E0-90399C106F6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95B175E-251D-4EB1-8CCC-0EED6E8F3C9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7A84608-B924-4A29-9742-9F5DFF1B5D3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59D203D-E6BF-4073-99B5-AA5E6CDDEB7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D6F00CD-FC2E-4468-B9B4-FF09B488301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B700150-D930-4BD2-8E88-B8024EA84B7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665169F-32D6-4A11-8F62-868D14BBDC0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1067B6F-E42A-40B1-855E-F67168F2C8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4032869-A939-4FCA-88DA-996D6BEB995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77017729-1D23-46F6-B92A-CBD29AB801D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5BBA40F-6EBD-4BAF-B09A-6FB6F10ABCD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E4A97E33-A939-43D1-81B7-0B456041BDA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10587FF-A340-4984-BDD8-93BBEB41BE0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756CB9F-EC84-47A3-9323-EC96627E875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605F7E41-6C72-4BD0-873C-7E352733A6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80A2AEB-EC21-4030-90FD-4920B109D9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AEDF716A-232F-454B-B80F-145D6FADC1F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BCCBA31-34AC-45C9-AC33-FD957515A8E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E2767E5-BB58-42EF-BC2E-5E14F1D655D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CB73ADE-CAEC-4ADB-B4E8-5AD9FFE4C65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6B70FA6-0FD0-431C-8027-B65588573D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0833A84-2F83-4165-AEC5-53C5D2457F0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30919DF-4BE9-4A0B-9B2A-B5E9AC990EF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C91CCAB-909C-44D3-8633-6CFB76F00A8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71FE213-E9E1-42BA-AD10-9B4AF30B81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46E43AA6-50D1-4E1A-80F2-5CB7D51A651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E6B5847-132E-42F3-81D6-DE659231D0B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5E25149-739A-449B-9039-33E96FC1F6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A754476-D840-4A5C-A518-EC20B970AA6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C2C3BD9-B940-45D0-B255-8F8FB55A801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6BE711E-91F2-4F68-A5ED-DF6AA3AEFCB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80114C6-2AB2-4210-82A0-DF2C757932E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B8F846F-92B8-4021-BE20-C6FE2CEBBB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95088E7-B0A3-42AF-B943-227DB36AE94E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1FB759E-5519-47D3-BAD0-2DECAD16148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90D4320-98C9-42E4-A718-414872496BD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DB68612-3D8F-4B38-BC95-EC42912CD4A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0B522B6-6FFC-43FA-B8E2-9FB78DF0E9A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3579FD30-3807-4D1D-944C-B12EE36BDED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B4D5B62-16D9-4130-9FD3-22FF583DC74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F10844A-16CF-4F75-9AEA-6D202AFDA8E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A3DAED2-1F30-4890-BB16-CA48839B32A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8CAC6AB-540C-40C0-AEC0-FC3BA940803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DFBD16E-20DB-425F-9242-47E0498B9E5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4191F12-7C81-4FE4-94BA-6E71ED6D22E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957007F-5B67-475E-8161-1DF409A4E3D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DF7A66A-FCEF-4AB0-B027-EAFA1D682A2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AD8B2EF-C29F-4802-8252-124728B059E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9ECF7F6-E74C-43EF-99F6-914C493A4AA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C41EB6B-2EF6-4EAC-84C3-3C94C35A9A4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4F7A818-CB02-4C81-925F-A7395089F70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FAC845B-6A60-4053-AA4D-367B117F073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42DF376-8D61-441B-A6D8-F2AB5E9EA99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AC53CDD-8AA0-4381-B744-2214019C280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0415753-182A-4E11-8D3E-9C4875342E3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D86518F-F3B0-4980-BBB1-0754849B415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716E974-143F-4792-A64C-A55862D84C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63C13030-63CF-4208-A156-39F856CC87A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3F3A4CE-C22D-40AE-853D-5EC4450C1DD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190A260-A3C7-4D90-8F77-E58C05F5690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0AE136E-A3BF-4864-9BFC-935E12B7F90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8F40213-99D9-4840-9945-54347E16D82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1C29566-95B9-41F0-889E-7B160DD978B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1CBB750-C60F-445D-9CAE-D602F424F7A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B16FE7DE-D9D4-474D-A6ED-7EF209AA43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3A8989C-81BE-469B-B04B-FEC20B5419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5416CD9-5A30-48A7-B114-28D7A7B4EAC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F4AA252-BC50-47B8-B905-B74F859FFE6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44AE11B-B10F-4EA0-8EE9-370AC181045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2C65758-C62D-49CC-8EB6-F13F06FCB93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C7BEBFCA-C898-4312-8FB6-F5E08A95F28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E03AE01-E29B-4DC4-9F60-6C9B3DB980F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08EA82D-5D36-4E39-AF29-8F9E7927C8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24882C2-9149-4C01-9528-9876A5C64DF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FBDE1C4-AF2A-4FBD-AEBC-4D55E05C592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8B9A8C2-ECEE-4600-BA2E-CF9FAD07F3E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68CEFA9-727C-46EB-A826-83F59D33B9C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C779AA3-BB39-4847-AB2A-35E21422600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CBB7016-120A-4486-A8FE-F157470AE9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0BB8F0E-AC37-4C7C-B9A4-8E18C1051732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C4EBD18-2632-41D8-8D11-90DA0043E6E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C8F875D-E92B-4BB1-8B96-AEE1985823E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36C3CF2-8346-4F36-A9CE-E13F42B31015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B874F4A-297B-446B-B00C-2424456D3791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05B1F2A-C989-433B-8893-5AE56FEF299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16BBB7B-E080-4905-93BC-52878A3796A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262E301D-FA93-4028-BE21-9974D0CCC8D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97975C8-A662-4984-9834-DE04CEFD099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48CAECB-0336-4208-A806-671CFA54F6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42268C9-5B2A-4B37-866E-4A3EAB4CC0F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10AE49E-960A-4FE4-B333-8F3E37B6790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84F8F68-0309-43E4-A598-69D8D39D891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3755387-E68D-4848-B73D-6DC5B49416B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6A0B3BB4-3B81-44E3-A08F-76DD00AD1BF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B7FC87D-70D5-4596-BC9C-978FCFE6342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0404B474-B2F7-4D3E-9CAE-135E97FAD09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45D6597-7566-48D0-BC4B-1C55D8ADC1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999A2F0-97AB-4293-AF8F-106654CC297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A294760-E900-43A1-8429-7C922F7DDC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474E31B-B9CC-4801-87C9-DFFCD38EBA6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B8B5051-5233-45F3-873C-34F558783FD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203384A-44DC-4FD1-A176-F4EDB19FEF4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7F15CB7-93DD-4400-B33A-C16100FDD5D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45E5866-24A5-4EA1-9088-CD906CC5F46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4240E62-C8F9-4CE5-BF12-89D2ACF2547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AF2459A-BA22-4A40-B1DB-B334CAEF797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CE0C669-89AC-41FA-A5C8-C6FBA0BA10B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542F2D8-DBE6-4DF3-B2F0-D9948F1705F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BF7566D-989E-4078-A8F2-41720A0263C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53B74E9-41B4-4A25-9B39-596E78A30F9A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02AF060-95D2-4E0F-8805-CA779D1441A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6E1E67E-CFB7-4A6E-92B6-AA10C8AE758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E8E9127-43CB-4B1D-9630-137209472E1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32F5D01-D718-45B8-B6A6-33651B210D8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2FD31D34-6A0B-46CB-927E-3B2CF6C130A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874A0C7-DF3B-493B-B583-6C913C7910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A49DFBB-DFFA-4B6F-8CAB-8E21C32B06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230ECAC-5494-4856-B943-D24E17256B0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ECA9123-90F0-448F-A060-BC70F3803FDF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81DC849B-7A74-4558-BE59-394E8FEED00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7350C53-5AD9-4000-9B71-9F525058CCA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0C2AF9B2-7643-43A8-9B4E-EEC97E6B61B9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A301BA0-A7E3-4297-9092-62D9F9B274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324D77C-45F2-4320-81CF-DE138E87C06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7ACD7B3-0EA8-42E7-A1B6-A08470CBCCF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96770974-E673-476D-B4CD-FA82D6F5E6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0F1D9C7-2EB3-4B4E-861F-A25E36EF09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3D9EB5AB-0F53-404E-8333-A1BB9ED7B3A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F472DD5-145D-4B7F-8DDE-6EB2E3243B8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CC632211-B337-4F97-8066-C48325D86C9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16A37B8-F11A-4E6E-A828-5E4FC0FF2D2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DF5A98E-E827-45EC-A6E7-F6411AE0EE0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B0D7130-BB1D-4635-9F5C-BB84D6BBAF2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FB554CD-2279-4CAC-8318-3F7C679677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C2AD85F4-F158-4420-85D0-58DE6CB53E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60E374A-0E91-4D6E-9F8F-1A8B6870CA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2B75F62-8816-4BFF-AA17-173234C4D90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4B4C2E6-A960-441F-9247-35731E0863C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35D2253F-29B5-432C-B3F3-CF18A9B37DD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79730BA-325E-4B74-8013-B891148516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2C04552-1073-489D-B363-98D7787374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B11F246A-C855-4879-ABA4-4998563268C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2151577-7A8A-4711-BC26-C10B7926E4B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7C83861-0FD1-4C23-ABE4-B64CC3118F7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5446C2C9-A5A3-4195-A6AA-C2E1F364F46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63219FA-41DA-43A5-8014-A4651B4FAD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A45752D-3FE0-438E-83CE-F1BA8CA1F8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927EA7E-B0E5-4885-8FFC-0AF4A65DEFC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DFD0244-9C7B-43CC-83CE-E236758318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E1549FC-DC4C-4F67-B7A0-8C10DD4FF2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81575B5-CFAB-4DC1-8C6C-DCF8CC4AFB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2610D71-1819-4F12-A15B-20D268182C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12DF384-A95E-47FE-BCD7-3B3310CF81B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5C481BC-2C61-48C4-BA9D-48B1F532EF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72914F3-3C75-4166-8408-76B18C5D743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24BB2F0-733F-4DDF-8EE0-527B5F3773B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5441C32F-E5E5-4778-9B33-BCF571E965F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52746EA6-9CCF-469B-B9A4-9110D219CEC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B576B85-430D-4A2C-903E-CB8B5A6F19B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2BA1776-137D-49C3-A103-6288E93C488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6021D73-D5EF-4D42-9193-5799D659471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8121764D-2AA9-48FD-8E89-34BB5891F5F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A21ED31-9619-43BD-9E6D-104683C1C5B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BD2A89E-CFC4-4F7D-A4A1-0272A61DE54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00799D2-C6AB-402D-8E0B-41EAA5455DB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CB24FF9-7C66-4A91-AF5E-19B1F4D9309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1371E2D-5C2E-49E1-8077-B3EEA3A4C5A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265B06D-F3FC-49FB-B80A-25B411DCC2E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10FE4BF-1693-46D5-A5EE-D2A5040C244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3A9371C-FE84-4F63-A1EF-E6F92AC2B10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446C9C1-43EA-4DB8-9EBB-2A03C901F2C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295602F-7975-45E5-BC26-1C3CB306E95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F8ACC54-3A39-4CFA-A1DE-99A6EBA690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0113075-0B2E-460F-AA1F-DC9ECD71B4A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E8C7819-D3D8-4F01-BB02-A21CC04A08E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BC6A812-B06B-49F0-BB91-A2A9672656F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52105B65-8BB5-47BB-8606-880F9C45077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9F38108-136C-47BE-937B-4B96978483B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9E38A99-406C-490B-8115-99BA4C06DEF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31FE01B-77C1-4C48-AAD9-7B8844F6DE0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E8DC779C-B44C-4971-B7B3-C86BE5288E5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C911F0A-ED2B-41CF-B7AB-DA85944A9BC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A47C0B7-E778-4A5F-9CED-66B6E5B486E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7C680F4-F2B4-40A7-91C2-64A734952F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E268088-1C00-485F-945E-1F5D9DCF30F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72F3025-1D9E-40F0-809A-146D15E08CF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1E2B4E4-29D1-4B08-A516-3B2D8BB44B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E744745-9DED-478A-8F55-3827861613B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353774A-930A-424C-B210-9A44BCB4ECA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7A783F9-7A59-4CFA-93F8-7ECF4C70670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82695B8-0D1A-4D03-86EE-2AF73F248C3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EAAB6A5-7D92-46BF-9C48-5E8DA9602B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E1BEE27-29DF-4587-B305-0C19F03450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E5848ABE-28C1-4B09-A572-9846304C5A9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0336FDC-0015-4587-AE94-B823D208A7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B619541-0015-4F44-B3E8-63E52B07CC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2D9C92A-42A2-40EA-80E2-88B5010419E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EE4B7AAF-82CA-4E10-BCB1-1A43A2E0C08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4A07EA9-1586-4D8B-869F-183B18AA6D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BD2BE72-599B-4071-A2C2-97899725EDF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6FFB056-CD64-42C4-9DEE-AD404D77247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BAEB629-5922-4625-9567-E16C8E32A70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1CB0DD7-9977-4529-84B3-D934F6FF502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12B8E26-B8A4-431A-BACB-2A65BA496F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672F744-3559-47B8-861D-4CE0E2E584C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4E6DFAA-45AF-4CA3-AD40-C08776E5D0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1E8AC79-9840-4CC9-9B6A-D6FC429B823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164AAE9-655D-4051-A9CE-3EB0A5C7DCC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7E021B5-4060-4AED-87C5-8E6F78755A9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57AB125-54B6-432A-AEA8-8D82413C51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548F6D6-504F-4A6E-AF6C-B36A5FA513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48C9DB0-CCE7-4917-9D5B-4617CF214D5E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DECF199F-3D54-4107-91CB-6B60CEAA569B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5BDF37BB-B6AE-4732-BB45-302D88424C1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9DA21F8-CD80-4561-A7DF-B46E54766FF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7FF9C94-367B-4933-94EC-34C7C5154ED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CB83A24-C4BA-469E-A1FD-8B85C999633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A7B5FF4-4A24-477D-9870-B2807E2BDF4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622D0341-2213-4CD2-879D-0F9125AD9DB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F4A561B-A479-4AFC-BB24-9BC303A1570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609B827-C464-44C0-A47A-3B1918CCEC5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C927DEA-8353-4EB2-8D9A-6AEBAE7B268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A9CA3EB-F16B-4197-B6A9-E3EF4EA43BD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2D3E9A4-52F3-4A87-9604-396EB168D19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3D0A525-C50D-4FC6-A726-827EB2DE5C7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4434A00-9A47-4A88-81DC-4054F977B18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EAAEEF67-2468-4D36-9688-F2A30D0E4D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7D1ACBB-C341-4230-9652-5F87331A42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9425503-121B-4DBD-9778-2C1FC8CAD1C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1AB7EE1-8E96-41FD-A6B7-17A495170B3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1619FF4-DFB0-4055-9E6F-901B49045D9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F81425A-418C-44B4-95F5-D4E766AD2E2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E2A01D6-594F-4ADE-A6AC-038ED794A52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631F687-8C1D-4A49-83BE-A196BED9E9D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2093006-5304-408B-9FC0-AFE25C43D99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7977FB0-4006-40FE-A4CD-F5126012047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2065ADC-A481-4990-BF63-6B95BAE65E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37A24BF-96A8-44D4-841B-86263A44399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255C8D0-0AE2-4275-BCBF-96487370583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408FB63-177A-4F22-B8B7-7E750D79082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2E45D158-1D9C-4DB6-B9BC-1313DD4BFF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FD3E2CA-22C3-4707-982F-16FC7591280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BF19DE7D-3A8F-4E09-92C5-54BC14C66F7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37F23B9-8474-4EBC-8139-935665BA87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667203C-2B67-49D3-A80B-186A1488845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B60EFFF0-E9F9-460A-9362-1F66972AD6D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0EC75A6F-72F8-4AC0-8C28-BAF1D9C137B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6CF4DC9-8DD8-40D3-BE73-1136FE1EE73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8789E8C-E0FA-4F39-964B-402EE219342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257697F-EEE9-4F5D-9B2D-D0CA0B61FE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F31DA81-380E-4A20-A8C2-40555F78FE5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042329F-BB76-478E-8D0D-9811585C1F3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3E3A32D-BC92-4018-AB57-2A6D0BFE366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C42CC80D-B6D9-4871-8EB9-76F0938624E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41A5AFC-97BC-4E57-B68E-7DC8EFA7AC7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BCC3B89-D111-40E9-ABCA-845D6BFD68F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22ED40E-22A6-46B2-B95E-DE56ED8F9D1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CA4E224-284E-4909-BBC7-7EEEBBBFC7A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7A8949F-07AF-43D9-BD67-773EDB2F8DE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71FDCF7-8C8D-44E8-9281-DE413E77821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B42A17F-FBD0-49BD-AD14-C5F96360265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AD4CA28-EB4E-466E-92F0-5E6FC490DAE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23C0183-8E8F-4AFA-8DF4-4749E440521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F8FA805-05BA-4054-810B-1BAA0AFF7B4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4D8F52F-63BE-4C91-BA62-B1FF1086285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FFEDDB5-D1F1-427A-8E27-B5757125643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3E4A4255-F426-4D40-B002-414C6F3A2A7B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52D9564-27B7-4422-94CA-0F1EE8F0E9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194F065-2CF5-4584-A77A-319B91C3AA3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B1667080-549E-4713-8422-0541C3D971F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DDC5C4DE-F84C-4C58-860A-C720FF0C6A8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D713DD4-53DD-495D-BEC1-19D7FF0A622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01213D5-CF21-4D4C-B308-7FB7EE0DA9B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516AE58-E9EE-4EDB-9FAF-70B6B560A5C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AEFD9D5-737D-407F-97BA-B64670B2B39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86B99D8-09E2-402F-8B93-D82398C8744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BC11B5D-DF80-44B0-A3F5-9BE57026A34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AE1C40E2-DCEC-414B-9905-926130D1D4B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3170786-73C5-4BA1-942C-23338EA34C1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6AC9B6B-9A8F-4813-817B-A3A45FE3B9E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C743694-7E9F-4062-AACE-7CC4973E02E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85344B0-60D1-4210-8D1A-2952E9D965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A642845-7176-4282-96B5-A9AF649C35E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0CDCCEB-0551-4592-8FC5-C3D14C3C64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E3A39D35-BA5C-4422-9149-05139CC1DCC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9C05B9F-46B8-48FB-ADD3-9ED78E10BF6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FC80E08-89C6-4C08-B286-8FC219A47C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8F77FDB-A39F-40A9-B835-709565D0D8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263E71E-6930-4F5C-8AAD-7CB9F9D1FB3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8E7805D-2766-423E-A464-40820A8F695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FFD3068-3199-4507-BE07-FBCBFCF3ED4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8D1C0E1-739D-48B5-9094-84728BE8A20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39F8F99-C3EB-4FC7-B9E6-509957D0FEC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142B89C-B8E0-4EAA-94F4-83D4D1CA46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59E66D2-97DA-4837-A18D-34D442B13DEA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A3FD1F7-C065-4441-B7D5-BB0B00D53BE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544DDF7-B6EA-4F90-BE3A-F1DDCC4839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A992A40-AD86-4EA7-A830-0FD2F31BAE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73018C8-452B-41C8-9989-D87C96147C39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4E253DA7-F2C0-42CF-90F8-3D6EF3A69641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08A813B-AF6F-48B4-97D8-F2932B3760D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810D7E8-A28E-4790-A35C-92BF497B140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790D3636-8C6E-4EE9-98C9-C11F366DA60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55F29055-88D9-481F-B4B7-BA48A45796F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B269D21-3339-45A2-96F6-D23D772F2D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4CE790D-7F24-4F73-8B11-F33301924E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BC098E5-F813-4720-B9C5-6C38D4A6647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92E70CF-2779-49A0-82DB-E9CB350BCD4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B5382F0-17E5-4F73-AA3C-DBDE9D1743F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C644533-DFE5-477E-8ECF-C8C8FDEE61C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45252132-773A-454F-ACDC-944E83BBF50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DFD7F7B-C64D-4C39-92B2-B9F9C805D5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A1425868-0B50-4686-95F7-5C86A0565F5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5165DD0C-6F74-4572-A5D5-F939CBDC22C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1FE6DF2-9730-41C7-BE44-9F5545CEF8A5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636921D-D286-471E-BE58-D430E3B69540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B5219CB-5FC7-41E4-851D-7FE3651EE8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8B32D52-DED1-46DF-BF75-AD19CCAF80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FDADBF2C-B4FC-4A77-95C4-87F6508BECD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B02233D-5E59-406E-8440-8AF69B93C2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75835C0-65B5-432F-A186-4216727C64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5ABE9FA-C31A-4419-9884-32DCF73B04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4227436-331F-411E-A85A-E82F1FF7FE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0AA71328-E92D-40B7-9053-7A778BE0F00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2E5A48B9-B822-4BA8-B7E3-323460CB93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F5E5964-03F6-40D3-B526-2D2D439E667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85352D9-58C2-4166-B202-FAF33462AC2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47B82AC-3151-48BD-A1F7-2E67CF5135F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CA0D161-EA0F-43B8-87CB-76B0E856A8A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73A68F2-55F9-47C7-8C7C-68C01115E19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787EB9A-B31B-4047-9B73-53FDD1CC134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7951C12-4796-4669-B5C9-478A05E5E73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53D5B09-8539-4159-AC84-9FD2EF44FB9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C15F833-FEBF-4B6E-B60A-ACB492DA2B1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80FE16B-F360-4154-B189-860E3BAA02E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60F5836-0B4B-455C-9F1E-F9FD2C673116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5F8D034-7E19-41AE-8133-2E4436568E5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0111137-54F5-4D13-A301-38DCCB76F1C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45D70E3-7C3E-45AE-9782-A9C47C3DFCD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E0FB7BE-CD12-4C67-9AE7-FB2F83E926A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96EC64A-CA19-4616-8629-A23DA829A34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76E22DF-6D04-4D1A-9114-90B207286B0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645BAC7-6195-430A-ACEB-85B56934641C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70FE57C-9A0C-4F49-B7D9-8F7DF76695E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169CBDB-E0C0-47C0-A72F-A6BDD417E3A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E7C29B5-2A71-42FC-9F08-15B420E141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E1F1838-ED0F-4199-A34B-91B3D6337E4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711022C1-E396-462E-926E-F99D5CC52D5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9CE1520-CA71-458D-9F6D-8B38EB2D64D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A5DAE24E-963D-4951-9350-32261AF232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DE53893-884F-4462-9618-66F75B8CEE2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3BC05B57-3263-403D-8424-F30F8921621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F871524-57F7-4E1F-8000-13848DE74B7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00B787F-0E90-42E8-85B5-2A3401B15AD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32F8B63-DD87-482E-9D87-EBB2D8573C9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985EF33-4DE8-4E9B-BB31-8B9C18FB1F5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F198F05F-0417-45C6-AF24-522E5DBA134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13B9D9A-3D73-467F-95AF-E97921FF68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8CE16D9-D0A0-44A0-A4E9-A6F9E4CD775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68E8ACD-CA27-4C62-A1B6-77A85B984E3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5496200-29B8-4255-9C89-C02075ED071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C01CC4C-C018-4FB6-A1D4-80604AEDD06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F88ED8EC-73EA-4103-A148-BCCE7318CF6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E41F7CB-4EF8-4F5E-BCF7-2862F5D1482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1D25531-14AF-49A8-B291-546287FC5CD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35DF4C9-A220-409B-BA0D-900EF12E8D7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743C5B58-1860-45FE-916B-E927CE82FE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D02E3F2-2D7A-45A8-B845-5CF1428DB5F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740F951-EEF0-4696-BB4F-32042D0A963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E3A7FF8-79C4-4B03-90A2-35A2CC271F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EBBD3DC8-0749-4B80-A97A-93E37475671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E21D132-C412-4B44-833B-7131993A7AC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8A53A72D-587E-419A-9396-5718086145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AA305EA-7857-42BD-A311-3B8FF739399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E65C092-1BDE-43F9-AD40-49F025B3AD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72361D1-87BE-4285-A51B-3F7FEE7BEB1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49D8C0A-CFCD-4A9D-9236-924675FB0FB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BDE3A98-9754-4580-BAB3-68B9C413BE8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38208AC-CBF1-4310-A5FC-27E7E954A24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A47E5FD-DF51-44CE-AB8E-F1F46F4807B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4986D68-26F4-4B06-90F6-AE50BC0DF2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70C7ADF-5AD3-4A58-AE36-C256C640593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D98E194-1420-4EDA-84A2-F6D4FE74373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1579675-A998-4440-9640-159E43D15BB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95C04CD-B22A-44BE-B34A-FDFD22ABB17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DAE8AB0-C078-4C83-98C0-1C41A2DDB4E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C4464D1-F094-421D-92F5-87270211F3C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18A2BE6-EB4A-40E1-89F0-42DB9E853ED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4E9D43C-000A-4668-BCC4-37873F66136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A2B7D9C3-1938-4F06-8A85-EBED3BCFAEC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21EA7A1-4CFE-40B5-8259-C653D0D989D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9563AB2-56E9-4B64-A0AD-E715C549A01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371F8A7D-AF54-4A1B-8720-04A0C18ABCF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399D215-01B0-42E7-828B-F27258AB55B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1A7D85F-7D46-45B2-948D-B543C5186A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373BBCA-AEAD-47A9-856C-38D52A37AFF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521D441-7BEC-4C1C-BE2D-597DD9AF413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DEA514F-8041-44C4-B835-90F1C92A4B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C4E30C71-A5C5-4C94-9D9E-5433ECD2DD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F4BC48C-07D5-47C0-B123-AECBD3AC832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E3BFEBDE-5A63-4D5A-9E48-8BC19142C63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F9D18D2-8650-4E0F-98F5-EB50EE574FD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A74BB46-37CE-4D26-93A5-A27F7A6E03F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37FB892-E6F9-405B-B486-8C3137E5E6E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314F6B4-EE52-48E8-9A7F-45B9F17A1CD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7615F65-974A-4982-B60E-B6B9428223A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D19B4E9-8854-4EA4-A3A4-CC9D47ED9E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3851343-75A3-4940-BF09-01CDFCC2EF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B6C5404-9E27-447A-BDD1-5B90551C5CF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8CE2804-6238-432B-B363-7BA292E6688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FC90839-1EAB-47B5-A597-C4B3BB6F76D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45D0F07-12D4-4E61-AFFF-63EE1BC9FFF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360F020-1589-4522-9192-F89E6690916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CF999D3-4DCE-48F1-B58E-B6888499C5A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632880D0-382D-4BE7-9A02-97177BCDEF8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B8F54D3-EFF7-410A-99AB-4CA83C87A6B9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C724D5E-2286-49C9-96FD-81D2346FCF9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6A71265-3AAD-4B39-B074-53B640C6888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06BF82C-E0CD-41C3-B120-203EAE07953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C2FE310D-00AB-49A7-9303-116602789AC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B4647C1-8A02-4FCE-BC46-FFDEF0EA76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89B7717-F32A-41FD-959F-007F6FE1E36C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90F3557E-6BCB-4D0B-B662-069A8AC112B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61F6B27-3257-4B4B-B2EA-F144DDAFB1B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6B503F5-32AA-4A11-977C-0BE06980AF9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581EEF3-B0EB-4FC6-93AA-7F398BE9BBB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719235A-70A2-4D7D-8CB8-53E8E9F5C8B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86D65BD1-7722-44DC-B43F-D9AFB991D05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1970ACB-9BA8-4797-9700-5875BB2509E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F9AF32E-57F0-4635-8F62-94A4E72A00F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CDC458A-D5EE-4E25-8027-2DC567EEE79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54FD32F-B5A0-4227-8C7B-D8108C84455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80C70B4-45C5-423B-B3A6-35794996AD4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9D072392-79F8-42A3-9B37-D41122DE4DB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0ED6D7C-BA9C-488A-9BDC-E9C38C03FE8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47CDB055-3B34-4EA3-8BF9-C9F0BA5C8F4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CDBB839-2BD1-48C1-B849-C879F486834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B332438-1985-42C8-A480-AC4E9299B3A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7BCFCFF-A3BA-4EE9-ADC7-9D0B3A62C53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E317F26-0B57-4D6A-9109-09A7F34C2C0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E854093-62F2-4F92-8B48-752816DCA7E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400ED87-B940-4FC4-9ED3-62073A9300A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206BBCC-7DDC-45A7-9103-3AE22DA73F0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A3D138B-9693-4143-9554-1FE15F4E6A6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486D069-85AA-400B-A1C5-847363D933B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D2D365A-F8CD-4B88-B3C4-5A2D1100CB8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99DF9A78-9F03-4C9C-87EA-1F48D6E8C4E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387C16E-01F2-4FFD-A4F2-4710E30C7EA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8C512D3E-66DB-46FC-8B16-301A64BF6A9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A22FC4B-C6A8-4963-8D2C-FCE93DA5D4A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E9FBFB1-019B-4C57-A8C5-850EF61C8F9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FAEF6F5-120F-4B3A-A211-AE9F3FD6B06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803EC51-535C-4ADB-BCD7-BE2F3858D78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43D4EDC-9595-4CC6-8C9F-DE7123A65A9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2A7E469-B3C3-4459-A846-EFEFDDE0B2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CDABEA0-139E-446B-A7E3-9BF86F1D8A1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04F8404-F447-4D6C-97EC-0A7EE9B4EAC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A93E9C0-171D-4EB3-8976-C2920430A1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B871EBC-212E-4A06-9C76-F61CE47CB6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3DC0A18-4D89-4525-A0E1-2E49F5F0F84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CF8BB76-E0A7-45EE-A868-F63C2A37CE04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2352561-502E-4955-BE94-E32C63F0AA2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2CC85AA-F13D-448A-920F-5F3266FD98C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4B9F8F0-2CC5-498D-B4EA-2F81612FD10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F195CB1-5F78-41B2-8BB2-75FB630FE2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20F7A8D-28D1-4DDC-BDF4-8E72B067BAC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6CDDFE9E-99AF-41A2-95E6-9D127741496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1A46E8B-CCA6-4F3C-95AB-A67A585336C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6D6E000-1576-443E-BB99-26CDA87F0B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FA02C81-13EF-4AB4-9804-0F9D0D49E09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FD05546-455A-4900-AA94-704E470017B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333E948-FBA2-4CB6-AFD8-1A57383443C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DC511F4-A383-4AEB-8B21-4862080CCA8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B73D3C2-E960-488A-88BF-70F5321AE8C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11E36AE-D619-4B1C-BCB8-BBE0F58C357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8D4BF00-8075-4D6A-AC3B-2805CB031E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3FD3674-E183-44DE-95EA-5E6F674D27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D97C2AB-3972-4A79-880D-05EF9A4F133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50D594B-FFF0-40C7-BE9D-E861A2B2AC3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591D7F8-F7E8-4963-BBD1-C9998728048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8A51C2A-84C4-4847-A8E1-4910526B0BA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A2F5D9F-4CBF-4675-B209-7399FEEDDE9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571D3ACE-0E1D-470A-89E7-7628B51400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DB56C7B-1C62-4607-9CA5-D0D7A3F1AFB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6DD1671-3385-47BA-BB7C-DB6CB5B9B5E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289039D-06F8-41A4-A2D2-56B257427AE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FCA2FB8-417F-46EC-8E81-701C1C0EA877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EB19ED1-2035-4FAD-BC66-A10D4B78FF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E5601D9-8AFF-4C7C-9AEC-D539453531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6EE78A0-DAFC-4201-97BB-1E9EE6A28D6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1BA3C27-5B62-4CB1-9DF0-93D3179E18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AAF17B0-A876-4D2C-815B-C19A49BE2C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0D9E4E1-505B-42A2-B7A7-BF013A5069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011119D-6662-4A82-9F77-7FB9CEF590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F450015-75FF-4102-9FEF-5765FFBA36FA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B5EDE21-3E73-4C4D-A548-39396477D8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84573BA-CCDD-48B6-ABAD-548E3ECF61C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ACF4176-8DF5-41DB-AEB2-1881D52EE47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A557590-FE5D-4BE2-9AE5-094A245E3FD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AA416E47-9242-47B3-B91F-CF52D5432C9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FE1AB67-F80C-44E6-9DE2-3FF493482B9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71F133A2-1783-4ED1-A588-5B3B32D346B0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EDCA70DA-D7F7-4029-8BB2-BAEED18545D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55D44E5-2BDA-4B67-B9A6-64194C76CAA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C25184E-49BF-42CC-980E-E1D5D6079FCB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FD4959EA-BC14-42C7-B358-E1472457133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586F351-BBE5-4D07-9B72-403FA53521F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19C458E-68DB-4C23-BF10-70B18292DB6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A1906264-7908-486F-B6D3-73356B00599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3748CFD-5CAB-4DA9-9AF2-3DF7E62897A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062F3EA-8439-4E56-A186-FD17A84A89A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96C3F57-D25A-471A-9F5E-AE96FC32F3E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7734159-300A-4716-9B64-4BF0299E009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7634771-A696-4FE4-B2A7-3E6965EC0AE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D0F37B3-E992-4E8A-9854-DF3DE023030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0BD986EF-E3D2-4080-B542-72D45E2DA2D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548A01A-C8B0-44ED-A49E-B1CA48E67AA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6E4B298-CE0A-4379-898F-856DCF039C2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A826EF1-3A2C-48BA-84CE-121BEF31938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3A3788C-D5A6-4146-8670-1E97F583AC0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A2D9297-C923-4C1F-A6A0-8CBF245B9A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FC5CF5F-3C4E-4DE0-BD80-10060AC8B6C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456FB5F9-7526-47E7-A670-CAE76356B50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DDDC515B-25DF-46F7-AC2B-BCD8579FA33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98671E9F-18C5-46D6-9A86-A098BF60BEB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80F66DF-613B-4F92-98DF-CBB179DA100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9270A10-91B9-4E5D-9F1E-15F9977F956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40753BA-0B5F-430D-AC57-5DBDCEBC407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FAE30E3-3B87-4D8D-AAC0-F9256B43085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886F63BE-5A65-4BB2-B97A-B8B4C75B4A1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6153673-1A9B-4394-8C4A-C2A0C179674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F825F56-AD62-4714-ADC1-0D411AB616C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F48904F-2431-4592-9A17-725722E6E4B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90D0ACAE-6FF4-49AC-8655-A82D6C0332E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E4A8E16-5DD1-47D1-8286-A602D5F3E3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B4D1585-113E-4A9D-BF2E-B53D747DEFA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04AAD82-BDBD-42B2-92C6-3F1598C459E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30EB140-1034-46FA-8037-B792CE707F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13710BDE-BF32-4830-8F7B-D3373A7B9C6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DF8EE6A-F7F4-4EA5-8236-85A2411E7EA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C7980F7-32A6-4F78-82C5-2D9B081036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6567727-B934-44CF-BD6A-CA675139BD8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8A55EED-2814-471F-92D2-0EDD498BCFC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0C9CE41-5299-4D54-A81B-F8C70780F25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C90A318-223D-48D9-B2CC-D79FD191AC3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D2EC484-38C6-4015-B2F9-94B24B0669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880E915-2AC7-43ED-BA50-1A7A326D211D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1E0B56B-E397-42DE-B036-AB698F991D9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A6817FE-238F-4F7A-B8A8-2FEA7BA188B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1343605-102F-4DAC-9387-F595ACBC9BF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64748FA6-5869-4E6C-8F9A-53D23A2CD5A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A3AAFDC-C687-4938-9ED5-4EDEBD56AD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D1786F7-4312-481B-9B25-7B736BAD20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AC9EC72-FC4A-4826-8BDA-B941CBE0423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8E4E993-D972-4C7C-851F-DD10D3FFF34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1AB1FFB6-F87A-414A-A8DA-A7C45D64328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0B6FDB5-0B81-4BDB-ACB2-2358990C5A1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5C12028-444E-43E4-9C6D-7EAEE4394BF2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F7C1944-C597-4DBA-9F26-C023A7C69E2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BE56291-A50E-4B16-B552-EBB0E308677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88719EF-88BC-4DD9-89E2-A39C0F65125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648C171-57A3-4E20-BC0C-5239EB0F108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7ED1A8B-8209-494E-8A81-8341EEF47A3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32ECAEC-44C5-4E7B-9F4D-E050EAEF1D4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42B16DF-077A-4023-B0BF-9789552A196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EC3AB518-D4EC-4610-A4B5-31402E13F65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9221718-A018-41A5-9216-419BB6B9038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8378B298-D16D-4868-A450-FCA689B6AF1D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5F02E66-4E69-4087-A94C-2DD234949E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EF21E65-FB91-48B8-855F-1DF16D52CC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E6EE178-CEFE-44A6-9BC6-0611D74A93A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410495A-055F-4F4F-B006-3904903E7C3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DF9D9A3-CE28-4270-8833-231F8909742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A92C678-3CAD-4039-8C2C-6C3550A4B68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5EB6158-7A51-4D2F-A0F9-147C9AAE872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3AF8BC6-AF60-4AC3-A2EE-B73927DC735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4B80CA1-05DC-4942-801A-ADFC7248E73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26C0CB7-93B7-4CEB-ABB0-8FB19A2C32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D3FCE3D-9FA4-483C-8E20-BDD271A461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A534126-C115-4453-9BA5-1347DFB536D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DB96CD5-18B7-42BE-A45B-A0EFD246390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4B8A4A9-16E2-4280-AE89-6CEBCB6684A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5F6D490-F9DE-418A-A9DA-C5E6D19A415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C7BD85B-20EA-4F20-9F86-C4C76636E91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91803C0F-EB44-4258-8CA3-0FE3A3C34FD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1756FF3A-2655-4729-9216-076CFCA8BA3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D416C76-CEA7-4D98-BEB9-C2D0561A265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7BEB538-5BA7-4F1F-B432-EF4DFDBB54F4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8C71680-E2C8-4D55-9211-1132C4B8B3F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2DEFAAF-4D72-46DC-A1C9-2FD35C034BE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1C19E44-94A5-4BAE-A093-B0ECD0909D2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F900793-A6C9-4C84-A539-376517FE75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A7B33C6-02FD-4632-8EEA-DB2DF920C463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F237600-E990-424A-96FE-766FDFCDECD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C9C4853-3581-4635-95AF-62945F021F5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3C03B78-0825-4270-8CAB-87799FF8A94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72DCE0FF-88B8-4818-9CF1-788455FFDFB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2AFD3D7-8F04-4BFA-BCCA-FAD66848BF9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190C011-E5AF-49ED-8E6C-E3D06AF593E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230BDE5-89DE-423E-841A-476CCE125F6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F8F0BDB-D012-4A59-BE25-D8C28FAF78A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602303B-AB83-41E6-BAC2-3733497118C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16471CB5-0C88-4983-9759-7F341891441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49D92B6-1C92-4903-82C0-9FFDD31613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2F14012-FE8D-4A4B-9A7E-DEEA40E5E2D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1601B61B-F242-415C-96DC-9A1225895FB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A5FA526-A8F9-4DF1-B16D-5FFC6EB169D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5B5D407-B3B6-4164-BE45-594D36B94AF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616DB95-9C12-46DB-AED9-6745154907B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B45C732-4E0D-4B76-A4E0-6C0FB104FAC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A562D79-B95D-43CE-AB9D-CD447FAE38D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491091F-D91D-49E0-A3E8-0A4973714EE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D1ED128-062C-4AF7-AE9F-E6869FD7F50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C8E5C07-101C-44FA-8084-976B2A8246D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3A91399-1656-4C2F-9DAE-B1E38A2E051A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302D8A5-2755-4C17-969D-8FA78193A49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45287D7-203A-453F-BC56-A2171B29ACB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4A7121F-6114-483F-8896-47D0D9BE754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BBAD97C-2BAF-4369-A3BF-724476D1361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4AC7E60-8F10-45E6-862D-AF2A9C6BAD7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46E4B79-EFD5-4D46-AC5D-A2280B45C39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43AD7C3-4AF6-40E5-B061-FB5A8B0B62E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77D24B3-3785-491E-9702-8BECB9082FA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70FE7B8-BE0F-499A-B6B9-467E5C6B9D9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91DB747-9DED-4A54-9449-DADEBF66C8D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A00C03D-78D8-4FB1-8E13-1DD50C59A4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3F835D6-DCCB-4F6B-BFE4-E3DBA8DA03B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910BA7D-0C35-418C-A740-0C76384E157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20A89EC-B127-4F15-8BFE-57E258A00A1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4733981-2290-4808-A927-403065A3F5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FD63EBA-9851-4334-B274-75732021844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E2CCA5D-9120-4394-B7D5-480EA0D3765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E787332-B8E9-46EF-9E48-A4E4CEDF5F1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139B28F-49BF-4DAB-A742-E9672EE719F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BFF726C-2BA6-4B55-8677-A81F2F7CCD2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B9AE0BF-70CF-4FB6-A31B-00FA66BC44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083D9C9-FDDA-4748-8BE9-37D4E237CE3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AE430AF-78F2-495E-9AB0-852857140D1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58630B2-6711-42FA-B519-79DB7829D5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8F757BC-AAA0-40B0-87C3-9E65B08380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4D1117F-922C-4DDD-8C1B-8454EC10801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799EB3F-C35A-451B-8708-38DCAD30BFC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84E7559-0D57-4849-857E-CD01E063C99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15FF765-7251-4A56-89CB-340084CD9BF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865B3FF-B49C-4D64-9B0F-6E9E01F5A93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0AC92E0-A491-44A0-93B7-2E250AEDEA5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357298F-E009-420B-B26F-DBDA86968B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B8315BC-96EC-434C-B153-8A490DD77F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9F69917-4647-45AF-9BED-FA90BAEC1B8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35DE2B46-2F01-4282-9CE8-7D97E493CC3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D4CCEEB-3E4E-465B-B922-6C616F543BCE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AB5C2BE-D6FC-4690-915F-815B1403F1E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BFC607E-CBF5-4085-A5CC-30A48A60E4A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028800B-BDF0-4D2C-A051-AAD1FC5BCA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D5D7618-4E99-4E25-80CA-275D6905FF9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0878E96-70D6-4CC7-83FB-3A72194A8DB3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C40F45F-69F2-4036-80D0-C67F457B7E6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C478E3AE-E458-4D1B-9585-E1DEBB8A4F0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64E236B9-CAB3-4A46-A21D-511CBABEC9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C9398DA-447D-4779-ABCA-26B3884160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99E7460-4991-44EE-8417-7684DC5F61A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2C1CE92-9BD3-4D26-B2DB-1CFEDB4CC5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498F278C-0450-46AB-B897-4918844296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BA2C8C7-8D63-4ABF-A965-40F7E5AAA8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98E6093-6F7D-4BDE-B561-525CB727B6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B5388FD-6277-4680-B588-17D3DF4BFED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CA408E7D-AB75-4A93-A7C1-AD1724F6D6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9C5571E-8548-45DF-842E-E1EBE7787F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92D8CF9-6952-4A08-AFD5-2F623377E70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74BDE55-708A-486D-B1DB-114C7373701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85115C2-9F6C-46E0-80AC-D62D27B1B96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26F0853-39FC-4F87-AE83-7229BF5668D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B438BC1-B873-4238-83E3-59316AF412D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FD18E17-3E65-4D72-B6CB-580AA4CC401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514C69B-EEE5-4C1B-8E22-32FA23E07474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90D8016-9B88-499C-BF9E-4BA6DEF792A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9411D33-3FF5-4296-8F64-D3633B045492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D063825-3D54-4191-B04B-32052DC6B2A0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C17BE6F-818D-42F6-8B45-2EC1241B178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7F0FEDF0-33C7-4A24-9A29-C484670D049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49F07DB-2051-4B57-83D5-7319397EDDB9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18A7B8F-8E5E-461F-8F05-3EF55C0A8A6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BBDCB5B-7F90-408E-932A-38DB1C920B3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901BD5E-B2B0-4469-8FE5-423D07F48EF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0ADBA98-25FC-4B5C-B4C3-31F1F9BCC41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7FB70F5-E60C-4752-92F2-25E04EE8130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1444B22-E9DE-4E6F-A21C-6F0EB4032F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9BFA0FF-110D-4C4E-8B4F-A04FFAA42CF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6B998BE0-3DED-4045-BB6C-7FDE5EE3B11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F1E3563-9F26-4B33-9F9F-FA9EF21A5EE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3FF66AB-7447-49AC-AD59-FD4B1CB8FDE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0BA1424-4EB1-4EDF-8973-B5817DAFEE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A0A7748-DFA9-44E3-9D32-0DABE913914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65C8F7A-2791-4341-90CC-9B01198B90D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5612046-1C4D-4806-9A88-BAF6DD1BA5B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C4A6471-4A6D-4CF5-8CAD-9A3347E8288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D7E2FE0C-0ECD-4B1B-B92E-5F2238FE6FD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67960D60-F253-4B77-BD15-341729A28A28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7F3E4F23-505C-42F5-8F39-5EB8FA6D155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0A5084C-1768-4BA8-A680-6418BF83872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A65CB79-9726-46BF-AFB1-989EE1CE468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9F7E58A2-0318-4B45-99FB-96AC8282D6E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3F501FD-4D9C-4542-BB05-DD2274A7757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F13887A-2373-47AC-9E1E-FC9CB570748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4909E868-026D-4555-B857-FD49B38911B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99C5D30C-40FD-4DA7-A00C-CB80FB8C4E4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941976D-0550-4B14-A820-518D3A90F02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04B4D52-023D-4C84-B77A-E549B2793EC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3E8434AB-8F53-4AEE-816B-31E689EFB2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427F652-6710-4C98-ADAC-F50CE30188B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E389581-344B-411B-A8C3-5B960BE6B6C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5065593-2FDE-4F26-B87D-585C585F34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4DFC577-B738-420B-873F-7C21F67AF50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630E1F0-D0CF-4B3D-A51A-05E1527121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7D07B26-562D-4787-9C17-CF03B0FADDD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C7AC6DAF-2B6C-4D06-8119-5581389B1ED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C6334D2-3B78-4E7E-B958-83FA0A82F4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EB2764A-4B05-40E5-ADAB-9FE6E7D6F445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8380C3B-FC6B-4FD3-AD5C-1157DA15F0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2CFB3F7-3C77-4CD1-BEC6-2E0C2CA793B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6E60C377-8F51-4057-ABF3-F9AA309EEF5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2238308-7648-4455-AB95-4ED7C297EAD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352710DA-F6E9-49A8-8790-6968CCE4403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CB43BD3-CFAA-48A8-993C-9BE8A589571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C11234E-EB5C-49D2-9B3B-32288598083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D8EAFD1-382F-4FD5-BC86-8386ECD8B4B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56F6F11-D438-4E97-9F17-009AC6F53EE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DE275F9-A0B4-4643-9A91-C2840630B91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6D53E49-4B2D-4EA7-9BEC-7DF67CD2DB1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5EC14C36-FEA5-4561-B581-4C95573D999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5379D2DF-2736-4782-A0B2-99A54B80238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CA7DC2CC-EA75-4EFC-8C86-ED11F082F99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11949B5-0174-4053-ADC8-0237F7D34B6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60634D56-B691-434E-832C-222B379B7BF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5D0603D-A621-4E80-9CB8-061DF260902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FC2C419-F652-449A-A429-E923AA586ED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BE750B2-E5F6-4250-8606-D1344345909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43D77BBE-5C8D-423C-A98F-FA525672559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65EA853-DE36-400E-976F-9FE65C18406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4943721-4907-4819-BDB3-71C7FE7834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9E0404B-C77A-47D2-9E4E-23488CF50C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AEC55C9-8B3B-4B1A-82D4-D49D676B7A3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993A638-7CD3-402C-B2E7-21FE931A803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D8374F5-E1FF-44CB-A227-ADB73FB0DE2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DD28BDA-6C7C-4376-A64F-6FD5291AA1C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ADEAE33-449F-42ED-A0CB-983CF7C5C9F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A159675-9AA6-4708-93A5-EAC19C97A1F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4DA45BE-A8DC-4B85-8B89-87C4A23E515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324103BD-1F10-4052-B9E4-1C35C5B4BD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2C2B173-87EE-46BF-B4FA-12FF865778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A1C8461-FD9E-4F93-AF65-F443B068684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D3387FE-2E45-483C-AF35-A669F227FEB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D95D34F-AE51-4535-A3B2-22012BC04A1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70A1874-808D-477C-8060-91EB7ECA0B2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56F1CCD-7432-45AB-984B-AF6D0710305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A890D01-040E-47EA-A11A-A2B8BA6ACB5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9EDDF60-F8CE-4521-9991-0EB065A8FC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A077CDE-5C07-4205-A4B2-80A6A672D95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59ECC04-00DC-473E-9CCF-F2036EDDCCA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C3ED860-AC1E-49A9-98B1-47C25A56195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FA61F5BA-93D6-485A-B83B-A71A5145F24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DCCA954-70B3-44FE-99B2-62953A08A16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56C7F69-18D3-448C-866D-10DBC68EA25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EEFDADD-587A-4EC1-9D86-D9CBE3DC60A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3372F74-01CD-410A-861E-F0A7EB0870E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77FE730-DB18-4277-9942-C6148CD0C4C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F41BE0E-0093-4FFD-BEB2-EC31C77111C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AC041BE-4FCE-44B3-9340-C5F0B93EB16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BB4965F-1B97-4FC4-A577-0950785CF23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8BF0798F-33DC-494C-9C36-BBC48F50DB8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07DEF7B-AE51-4D8E-9514-8002B790A0E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8D2A184-FAD7-437B-A1B2-8FA358D0BD6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32E7B98B-86DB-41F7-BE97-09824811F55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3EED25D-8497-40F8-8ABF-C0340EDEA2F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3D6B95B-50EF-4F96-8DAD-F1C60E0261E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D62B94A-5680-451C-B82B-3325B80E0A8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7BFC5EA-AEF7-41D3-9BDB-16A9DD92AA4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2CD411A-2051-42B7-BDA4-DD487776981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3410172-CF60-446A-BE8A-118190A68D05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C221CCB-B91E-4C33-886B-C580C44A350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88F930E-BD2F-45BC-9B6B-87A7E14C01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D50D6700-7329-4C9B-9491-858FC4A2E28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6D7EFD3-7417-41EF-A130-F9C81A6EE5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CB22BE7-9542-4C90-A138-F1DB6F269B4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AFE2954-B79F-43D0-8433-E7ED44020C2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E3AEF84-B149-42FD-A343-4E1D841D67C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9FEC459-747E-4DE1-BAE3-197392975F2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DE18F93-5290-4700-90B6-0E4D70925526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F9A1F9C-E281-46D7-B9A9-24305D06F05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6DF5E06-347F-4AE4-9210-FBF1021687F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FFAFCFA-008E-4D2B-A677-A2230842579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B388524-16DB-48C2-BCCE-FA3F6E88D97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92D1EDD-987C-449F-8B4B-05F0EFC7C6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9908D23-B953-4F48-AFE7-11569DA00DC0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F1941EB3-E941-4E40-A54C-33800C14B1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048A6C3-6BD5-471A-9B25-CA4C2FE33AA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996F2F6-7201-47C1-B45F-D0C9AC6279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A8A51A0-F451-4CA4-BF3D-8D4580BCC10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9AD38B66-B10D-40B6-9D29-38C166C5CD6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FDF3AE32-234E-4FD2-8338-5801D03019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EAF16E0-68EC-4554-8DF6-147229F52E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CFB43A9-90F4-415F-8448-3FA2804F0028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41BE9C4-A110-43D4-890A-20FB79FC346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0D0FA40-36B0-490A-8321-56AD43BF326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86541E4-BFA0-4090-B43E-9D5131F9E9E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20EC415-AE7F-4996-A1D3-D35171B99CA2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1B02F148-62CF-46D3-83A7-867CACD809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43E98DB-C161-4FA6-9340-ADB0FE3D7EA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E21C424-5B36-4348-AE8E-24390FA9A9B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15AC764-67D8-4866-8797-B3D77A02A02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68F06B41-5EE3-45F2-94F5-EE33BEFE00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B93725C0-E83D-41A6-B8EE-0EE924941F4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81FAD875-55B7-45C8-BD0A-211B1A03F9C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C770065-5258-455B-981B-3147110237C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2801CAC-F575-4411-A9E0-44BA73F7099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F01292C4-224A-4990-831E-79661C24441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AEB0B84-A0BF-450C-8FD6-BFAFDEEF29D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CEF11F31-1C03-4F45-89E0-8F3E3860A6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64F58DF2-F6EE-4063-9529-4B12EA0205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3C71703-090D-4AAA-8313-0E61507E5E8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F0A5AEA-FDE7-4225-968E-C25573B5EA5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016ED7B7-60FD-439F-B0C3-3A337431634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4495677-53AC-4396-BC1C-9902F8F9C0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D50091C-C848-446D-8738-3A0DA9022E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803D1A1-39A4-4557-8E80-05125A61E6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C8348D3-CDF0-414D-9BD8-D549C7FD942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A9398BA-8951-4752-8CFF-6571E83F1B89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A7E0CEA-9B9D-47D4-B86F-2F03E492C89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011DD92-45FA-4500-B0D9-216172BE713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AF44335-2D45-42CA-B3FA-7041B23CC81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2AA56A3-AC44-413C-9D1B-F92B778A16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6D21183-2B76-4B49-9BCE-580BD31474C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239C183-871C-48A5-9521-DF0737A8F4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91E1B61-E38F-4B2C-B0A1-3740B70CB28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33E5194-C891-4E67-9E5B-70F7FB5F23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6E3CA3F-AA32-4190-90D3-0D991D38A9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BC0CC45-42D3-4E91-B186-8C2978BA2264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5346574-DDD6-4B20-8976-DC52605615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2622F9C-B87A-4C8C-BCB0-3EA7B151ED2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831E9F8-FE3C-484E-B1FD-913BACE5549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1D7F76C-8CB8-446E-934B-4102D7FC949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7FF7C80-AFF8-40CA-A7F6-AE9699A430E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C5401922-A0FE-404A-95EA-A15113A4B0F9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C83D199-2AC1-425E-8F05-1257A06EB40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B1B1085-A5EA-47C9-92FA-5F412F3F833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DC86327-8276-428D-8995-B9DD102F677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0AE28F0-CA81-4FF6-AB2D-C08B625AB40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C96B97C-678D-4CB5-B6A1-E3BC7094F25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07DC994-BAA8-4991-A6EF-925CED041576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D9D71E8-8DAB-4A5D-A547-435F9557488F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A91B9D7-106C-41E9-9BB7-FB9F9BCDA97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7321F7F-5094-4866-AD2A-A0686F8EA73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31B493AC-1A96-4A3E-8549-A5C8230F52A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419C608-897B-4936-890C-8FCDAC8331A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9096D068-58A6-4CF7-BD46-7746D4E6322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9AC0E39-4233-440A-8E8F-D47C6A8093E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DE510A0-A99C-4415-B199-E422C2720FF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FE63F3B-D623-40D9-9ADA-6F452D87F54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0AFF4D1-71DD-4704-B66B-244598D2CBF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6FEF36A-AAD4-4883-AD2B-95BD46772DD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3794314-89CA-4274-AE66-8BC97728998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C1895AB-A9BF-43D0-9A9D-EEC42435070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0CE1D41-2D87-4AD1-9D42-CC43294215A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54A2075-AB08-40EB-889F-F0B4E64330E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4672EAE-549E-44D5-8848-D98F675331E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C18A356-1F12-44C8-867D-FE87D30937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148BAA1-9462-4786-AACD-7854F07BEB7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13A3D51-76A1-4432-BC4D-82E37F22D4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4AEA84B-7E77-4C66-BA3C-EE58DCE1B6D8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661A64F-7B77-4EB9-8E29-4C2CAFF8DE0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AD1CECA-F6F2-46FF-B40B-D64555F55AD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78381B76-E14E-4DE5-A4EE-C74D7E9620E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297B6DF-B74B-421A-BE6F-976CDF6A320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174C6AA-D539-427D-AC0C-418EB791899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3828FC1-19A6-4E09-BED9-00E516F4CAE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153B14D-B4E9-4724-A6A1-936AD0C8E8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6E557CC-1273-4B71-AF69-D6EB867181B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9333B69-0AE3-4C1E-826C-C42485583E9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7B1EB3C-726A-4AA7-B7E4-C565BDEC43A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520F340-E8DA-4D68-B2CD-836FC2CD1B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6F2020E-4E80-4863-9B18-BD4B5C0DA25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B27A622-9958-44EA-9D2D-E70FE12D679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4F1AEB4B-2A9F-4002-9D40-CCFC12DA1A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E1DF9FC-8409-4773-834A-73ED4FFD9AB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C8283AE-55BE-47FA-A66C-79BD17AB499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075C9C5-113D-46A6-9269-0380700A181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C3C7245-0422-4E49-A0C9-B06445F647F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896E235-B63B-45B1-9FAA-EEB21887E95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56854140-C94B-410A-B1EA-BEC89D9A6D9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2360AFC-955D-4B15-8E39-5D9684BE00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46D24D1-55AD-4807-9009-17581C0945A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A917ABC-C430-45F8-8A2B-047428DE8FD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D0923D1-D2EA-4162-85B9-51329BD08B4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C568B28-78BE-43EC-A2E0-D453B2E743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513F4D6-0AAC-4339-8EE7-07CB82A5978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EA48360-17DC-403E-926F-DDC6DFBF857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D9D8D57-8369-4D79-9871-5CB7DC0B812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35CB8E3-68B4-49DA-8481-1AAACBCC9C8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7E97367-9041-4328-B304-1FFAA0E931C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264A6881-C0B1-4EEE-8D67-F5712F28BF8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D6B211A-F891-4304-965B-D5D5FC3FE6C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3B7F1ED-CB60-4965-959B-F39C307A6CD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A7A5A0D7-0266-45C2-B82F-1BBCA29A4FB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57162D7-06EE-46E4-8990-FE2DCABFF04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FF95F76-EFB8-49CC-BAFC-BFF4D7B5FA7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CF954A6-C150-448B-9896-FAAE355E732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0CEC50B-6DA5-4480-93C2-2502FA54977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D77CB31-4EB2-4CB6-A8CC-5BCB04839B8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89B56B3-C035-4E09-B014-4DA33DD9636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79F47BB-F951-40EB-9311-922A4E425FE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3DF158A-564D-41B5-8054-065398E096A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A25BBD84-E5B2-40CA-8E5C-89C8019626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BC6340E-E1A1-4F6D-A8D4-99BF5C354CF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16DEF5C-CC5E-4A2E-9B55-A4FD16C4F33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49B2B66-0E6C-4EEE-98C9-C09221E72BF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CC710A69-F4C9-4508-B7B3-DD748C37F6A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0E2C138-171B-4598-9C44-46F20C11B4D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89676A13-69F5-4E6A-85DA-072D1613982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82C3FEA-0DC8-48DF-9952-1381EFB5DC9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CCEAAFA-4476-4CB0-998C-5037B4D89B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613B20A-98B2-420C-BAB9-6DEA0FF756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9290E9B-8A94-4C42-BADA-623859826D5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58A7C3B-4A40-4E29-A205-6BBBA56A8B5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49C5A5F-21CC-4A66-A175-7C210BA3361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E4C9AF5-24CC-43ED-92A7-0070714FF19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306C287-D135-42D8-A882-6B20027C126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D368F0C-4A6F-42B2-BDD1-B5E6B45EA45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3F2AD6F1-1127-4FD1-A1C8-138524926C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1453CF0-CDE2-4079-8037-B247D61B24D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D76C2BA-D0F0-427F-9C7F-C894B01F4078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A789F10-056E-4AAA-B597-041ADB808B6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23A9381-F7FD-4826-B899-45F7B85474D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63F998D-87CC-479A-93FE-CDD7EFDD58D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CD28B6C-E657-4BEB-975A-A128292438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40B68544-08CD-4732-9667-81F89AB9A71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1A87AEA-4E21-4AC1-A07E-FEE76307731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5C1C0F9-9B5B-4358-90C9-2F6DCDA2C18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2F2A9A47-DCDB-4114-85FD-8C47EF42691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E291D98-28F4-4041-BFC0-CF102C1A4FE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88017C5-7BA1-4521-93C0-C19689955B1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7E029318-BFEE-470B-8D1A-5320470C5DB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1D451D8-5674-4731-88CE-76AAAA13F43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2E7FB6A-E7E8-4A1A-8B4E-CB3CC9583C4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A5FE20F-ABE5-4AB8-818E-816435C6FD0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EC4C77E-8FC6-41B4-8573-9BEAB87B4DA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638AA1D-33E4-486C-BABE-16652207649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C7AFFD79-8A6F-4FD7-BDF9-079CA773534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73DAD19-CD85-42F7-9485-01297F2130D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4B1C0E3-1185-4E96-B2EA-DA0590DE564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6D5C632-673F-4E58-9C13-06726B44D6F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1102902-2D21-41D0-8C27-E4B738413CE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0B4F41B-74AF-43C3-AF93-14749A631A2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2E39A3F-AD88-43E1-8DDB-5C79FF038E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B330023-206E-4A29-98B4-C868D27A0AC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4A2FE944-0E3F-4462-B8DE-270DECDC91F0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A1748E5-9DAB-4BD7-9A79-C9B5979A9B8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6334FBC-D22C-4220-9BD0-E6D6B8342C01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55581AF-B76F-4186-BD8B-5F226B03102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4CDCE45-8265-41A2-B90D-81D77D6E7730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DBD5EE1B-1658-43D6-A09B-BC6B01179D0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FC06F5FA-67E9-4DC0-AEE4-9487AA09608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01CE90C-A822-4DCF-B5A4-63E1AEEF076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040C17E-80A5-4AF2-A7A6-B994C12321F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AAE9C73-9C78-48D6-9783-F80F55EE7C0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9306129-D19B-4D2B-8962-03BF8DF29EC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8B932B6-BBFA-4D83-A886-033B85D7C9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CAEE918-DF09-4D31-9612-16F6C554C8F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4EBA435-083C-4966-A7C5-0B2CA5FF8D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0EA96365-A7C9-4A27-B875-939A1458973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A2D152E4-3381-45F7-9D5D-0AB4637AFC6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AFFBE7C-6C1B-4B1D-AAE1-90AC0E4598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685C469-0948-4F88-8ACA-9B308E02A0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43B0E25-FBAC-4623-A512-02413D75119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4136BB0-0230-44C7-A603-531242BAA01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54579FC-AA59-4955-B2A7-4F7FAD467B7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5C751C8-D2B5-4AFB-B2FE-E6844A65A80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95A7E17-56D3-4836-B4A8-EBC35EC5EB5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D891447-9FC4-4CC2-9AC3-B00149AA22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DAFC4EB-C16F-4323-9B9C-18DB7E303207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DBDFF7FF-9D4D-4403-BF6C-B0D71E9BF90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6420B6F-7076-46FB-8FA3-54FD207A26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4AD07CB-ADD9-4268-82AB-D6BD34591F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056FF01-8E41-4EBC-8782-DA1B07CBAE5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5CED43F-5FDD-4810-8906-D6A944F4E5D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3D0A934A-3D46-49BA-9F7E-9FB66445481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730965D-FE73-45CE-8631-25E3331F32D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A982DF8-6548-422A-8F2A-6FE43703029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FF98DC6-EBA0-4DCD-9607-3487B275990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240BCAD-9960-4018-9FDA-3274D9EFB3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21347332-CA2F-4F62-9BA9-924F1264AF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409ABA4B-6AD2-4C7D-839F-7C6398135A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B24EEAA-578F-46AB-B109-0885A93E20B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5834174-4A6C-4292-BD8E-C19ED61A4FB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3B00F39-2D70-408F-9C2A-055E13AA6D9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85C01CA-1CDA-4F5A-8660-89BDA47DE79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15733BA-A274-41B9-ADBD-9AA709720A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7231310-FF9F-439A-9570-8DD5055B52B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A7FF16D3-D798-4BD4-9C42-12692F1D1F5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00E6483-BCE0-4CB3-8263-1F35D232570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C74B33B-D759-496C-9C60-B91E7BFF46E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BBC0371-4D3A-4C74-B471-7ADF875176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80926068-E979-45E9-B473-F049F6256A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842B986-7210-4B2B-A4ED-6D31DB6BB6A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AAF4C2B-E939-4EF8-A59F-EA27E495C5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4EFCF96-4467-400D-ABE2-A79B19E484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1CD2F46-57FB-4D39-A00B-16FAAF2CCA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E4B2F20-F5E6-43A4-BBC9-B27471B6E7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1D541D5-9FE2-469B-8910-F635CE4C7B1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53C72471-98DF-4258-B5A7-957DB38B6D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66A6348-500C-4E5E-80CC-9056C855415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7A2D36C-4D02-48D0-A69C-E58FC67AB7C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C4AE246-FA36-4782-8727-752DA8CFEDA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D2029DF-87DE-40B8-A572-3C28802D1AC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349FC8D-91BF-465A-9AD3-A6FCFE6F8AD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7A961E8-D090-496E-9562-DDBC9D6210C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FEA115E-EC7D-4D1F-8D23-AF49234792DF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2558B33-8D52-4278-93CE-14095F7923F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0D1D936-5889-4D07-927F-4C0B24B5E47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DB6E772-5ABF-45A1-AC57-032525F3B80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911362A6-77C8-42D0-AFB0-0E214580F21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E39F9D7-E344-43E6-8613-603C78C6844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6C1DFE4-81BF-4B4C-8BD8-C0E2D40C31F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436D234-759D-4CEE-9068-AA41D59A326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E4B24F6-89EA-475F-9479-E4FE0A86C67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7F9AF50-57BC-4A27-B6DD-5127A1174FC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E57058A-51B5-4AEB-97CE-F8FD5512007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300C8C1-5DD2-4E37-9BC4-40AEA8A062F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EF3586F-592A-49B0-9917-1CD6DDEFBAE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09AD770-635C-498D-829F-DAF75A7DA2C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52A11C4-6ABE-4446-A78B-FEB12619E4F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234F185-99CE-41C3-AAA1-317FE61CBAB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635A93D-22BE-4826-9B5D-6FF29CF552A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364E5C5-5794-4968-B0F5-28425FCA922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F2DEA4C-A496-4DE1-9BCF-26B189B6E08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FE15607-9CDF-4367-A7D5-0C9907A0AC7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EA31854-0687-42FA-A209-FEB1F3C3CC6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0EDDAA4B-5F2F-4499-ABF1-D08A6691084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793687E-C480-49EC-B540-B7146E12107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1EE0D124-F854-46C9-BD12-723F812FB6C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65F5089-25AD-4D64-A514-0738C42A540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4A59DE0-A68F-457C-804A-616C965A52C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FBE6660-D4C5-425F-9F7A-1843F07B29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B2D7877-539A-4931-832C-9A71CB39CA1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04475D6-5325-4D77-B89C-39FA156A39A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62634C6-866C-4D3B-9084-F56A5413BC1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665C0E2-A2B0-4F23-916D-4C9F8661ADA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225AF1E-5765-4A42-9E2D-CAC33FC4A66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8FE1214-A4D2-4758-A660-FA2DDD7A263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3ABC1F8-26CB-4289-B170-244EE68F2CE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DF29668-53C1-4332-97C5-1696726DDF2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E00950D-D6C7-4CB7-B973-CA445B4A56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5DF2297-B9B0-4A12-A185-DF19C07CC27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DF78A7E-B3AC-4C70-9990-55B701FBA45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AB173BA-3A4F-4C40-A2D6-EAEF4A246F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C768484-C141-4E5B-9365-185A4A51B44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1EF47D0C-3A55-4B89-83EA-95492065F1F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DD289E9-33B6-40EC-96B6-039754AE6A2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D15F9EAA-B83F-4DCB-BE27-C54899EF18A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7E5C45B-0708-4189-BC52-03DB7A8013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8BF3C72-AD4F-4B5B-9B36-DC2EAEC5E04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B31DAF7E-F6CD-4CCE-80D9-302A1BB2DBD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06CCA9B-0B65-4458-8E14-AA74EA9F9AA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2972C6A7-5BCE-4A4E-8B62-5BDA70FA84E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18FC37A-CD6D-4183-A2DA-48254A08A81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E5EDAD1-9BA5-4331-AEDE-473FAA48BD2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D2158D2-A4C4-432C-8294-B93BE138227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A08DD3A-7E67-4E6D-A558-C690A3C9E09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4951DAC-8F19-475A-A87C-EB33B3B93AD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D715E9A-294E-4BCA-AAF0-1F98208B3F1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E40A6DC9-2BEE-45FA-A3D4-54420EDD8E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15FB3B8-9350-4D33-8ADB-22921870AE5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8DFE23B-20BD-4115-B055-739C9CC4064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87A964E-2344-4515-820A-8F61C6D6AF9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5CC5A5F-D2C3-45FF-B5D4-7951672DDA0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13C3887-5458-40A8-ADB4-F02F23F71AD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BD84A1B-9BB6-4DDE-8102-C9D04E7F4DC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ADC8A4A-D830-4C4D-B344-184B6C18F6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C10E981-F080-484D-BC49-0A4AA4C86E7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3B07FC4-79F6-4DF8-AD4F-ACF31E4DC08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1D186B8E-442C-43B8-A225-1760CCA9EFB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7AFF01B2-B49D-4574-BA92-4316FC7979C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63DB3D8-B789-49A6-8C7D-F088F60F680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DDC23CB-32F9-421D-BB49-E04F7FA93E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6E4D6F3-E29E-4807-880F-74B71087B76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D199C17-4E56-4CC2-A2BA-3587718BE93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602657E-7C96-4469-A53B-15B77B3B763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6BEB56F-83BA-4AC5-A449-84127F55717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78760029-28D3-4CC6-9CE4-6BCE8D3C441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EA47D1B-CC88-44A7-A08D-08C32A206AF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AD7CC05-D8D3-41BB-BFC7-06BAF2810C1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EE0B032-29F4-4B05-9357-6A6B283E39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EEA8EFB-F5D7-41A5-A2C7-86BC9ADB1F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41A725C-7202-4567-9976-AC6845536FF9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89D70E5-DA28-4690-8D80-D3FAC55DEFC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07155CA-A6B0-46C8-8094-796DA38DA9D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4BA5F28-69B5-4B4E-9CE0-47E6DD3DF10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E27A784-EE7E-46D9-AA88-E3D8490011B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4B2A4D1-609A-4ED7-B04E-63AF0AEDED3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DA1068E-5343-4DD8-B32C-2D4A524D3E3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2AB9C24-BA27-4C36-B597-7777E7B6AB3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F576BB9-77AA-4637-9A5A-A8E7E948536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047CDEE4-0580-482E-86B3-6E72F805A58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68D04BA-B1F6-4FD3-83DC-C307BF5473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FF08A00-6266-43D9-B8B7-90316B52857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3CB6811-0999-4C8F-AC4B-A574C89E6B2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F402030-2B00-4DA0-A04E-D01CE622408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A2089F2-7388-4B33-AD87-9167482B7EB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179B4EB-043B-4396-AC72-1774F8146A9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BB24361-A048-4979-BAFE-002BB1D133E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0A50AFC1-9EAD-4E70-B029-650EDEDEF72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4BE9691-7976-4A09-9BDE-77DD541E6C6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1AEE628-F528-4213-B6FC-BB83298C31C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E1D1D30-9DCA-468A-8605-83E7B87DAED9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1309A3E-9EF9-40A9-A3C0-4F0E2480CDE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B0468C5-523F-4427-856E-3F7D62CFF8E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6CFE4F0F-A795-4E10-8D8B-4E940907C89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977C791-7E33-4389-B0CE-4AD5B8F5D92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C4D79A1-E02B-4C5D-A2DC-F1438ECAB98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C1F592E-37B5-4343-9474-4F59900B1DA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B668D13-2775-4883-9DD5-FB913C3D254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19E9BF0-341B-4DAD-BD23-D023EA641797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2C04E39-E464-4072-919B-E76E2590E36A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DEE83E8-8F29-477D-87DC-32955E8228C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209E869-DCFE-46A2-B430-2228E6D615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80840844-8D29-4B94-B033-27C583B4BC2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CFD48C3-5A32-4EDE-81CD-B1168CA40E1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417A0BDB-F3CA-4903-B00D-47A21FF97F0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17E7F4B-C107-4C2A-ADD9-CDB721377F4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84284FD7-82E2-42F4-8661-60ED3F4D766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F220260A-16B1-4C48-8B83-B764D711EAA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1DDEA70-B66A-47A4-9DB9-40DEAF1AF16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EFBE01B-2848-4C92-B331-BF77228783C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D55F667-F409-42E2-A942-BF7A22702BB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0C6C4E51-7D4F-4713-A98B-913F54DF07D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6A3C926-815F-40EA-B1FD-62E1EB0F4D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5BBF76A-D8C2-48B7-BE35-2FA5387495C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D948845-F0B5-44CC-A546-ABC648120B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2644E413-07AC-4AB8-BAD7-114BAAB9A12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361D49B-0108-429C-846D-9D0A2E0880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63022AC-B41D-4204-A3B4-D9D48627B27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5DB2762-7F13-429E-94C0-D7C4652619B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20B957A-7340-480E-8B32-0501BF42E4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AE1247E-B56D-4C77-80FD-E33C3A9982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F97F52B-3539-42A3-A201-6E5309E3727B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71B67C9-E417-4725-8C99-11C5F8D6900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B894C9D-9542-4E16-A99A-8B6177DE8EC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4FA1975-58CF-490C-86B6-339A672FB394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B5F80B4-8E37-4323-8418-C330B611C12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948B2BB-1EA8-4ADF-94FB-A9833213801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DA80D1F-1241-4630-B81A-AB5C263D0CA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A131ED4-5421-4DE9-BDD8-4943970A1D6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88D4952-2EAF-451F-BC71-C14A852D2F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8FBF3FF-C9CD-4224-A3C9-0B58A2D959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1CC12BA5-3BE1-4D3C-9500-D4AF66B7966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1E858B4-4CB7-46D1-951F-7CFBF0E1917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34836E5-FC35-415C-B634-6DE3057475D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5B7C999-7955-4FCD-AEF3-05C2CFFA116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7E67420-ED23-42B5-9880-EE874FEDE66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F2AA81B-9A3C-4C82-84DF-CC928F839C6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1D201D0-A0EE-4D65-80C1-DA785F9839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9E479DC-2898-4264-87AC-6DD72F8AF9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321E394-99DC-46B2-AD7E-30E2C9CB6C4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2738A9E-7A0C-445A-954D-9BBE116CCAA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5E08AF2-0A5A-4DCE-B885-458FEAC738F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617DC67-9D68-4860-ADFF-BE91E2BDF3A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2DB0028-8B9E-4F8D-9E05-2F013377B0A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4ACBA39-CA34-4CA4-A66E-704936F639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6367DA2-333F-4D0C-B5B3-9D72D5118FA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6AFE6C4-B720-4841-9863-59188F67EEA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FBA2CCA-52D6-4D9F-A834-3E0173269BA7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382F33C9-E330-404C-B15F-CA6A6B5E698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7AE4AA1D-DBB3-48B5-88A5-029539CE50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5021CCF-C496-4DCA-8D5C-1AEEA73145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4BE4C47-F59A-42E8-A7CB-429A5AAA127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7075B1F-BAAE-4AB0-8307-CB09E6802A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A1FE667-6FA2-41E4-B1F6-A21C478108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0A9E3E11-C9FB-468E-87D8-30B2ABA234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FA98FBC-DEDA-4F0E-B162-8F14211012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F38C3EF-1CDA-4AA6-97B0-1AEE02BE2C0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8168AB3-66B4-490E-8139-700B92329B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F67C8A7-DCD4-4B61-833A-F67D8A71C59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F4D3F4F-7536-46D1-9637-B0FF70380CF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AEEA35B-3EDC-4382-8090-847FF58C89A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68D9ED2-B415-47EE-9D91-3B37C2CB156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497D070-0982-4413-BB1F-AEBB244DA7F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A6921E1-4934-4ED3-86F7-7785F4F9A33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FF9129E-FF4C-4B19-9927-FD6309DB8FBD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C9481B0-2028-47C4-8C40-CF2C4764512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C027DD1-587E-4A0F-8C2B-B598A8336B6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8507471-3A6F-45AE-A5F0-1246961C1C8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FEA6B77-E7BD-4115-AD43-F378DC780D3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8BE8473-F8CE-446B-A344-531949A1EDF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6CBED59-4418-441C-82BB-CD674BF87BB9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C583042-572C-4B4F-8650-8DC811F29DA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61EE854-CA80-4094-A355-5A646A383BF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AC0ACF9-61AC-4C96-A226-227F00F084C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49341280-D4FD-4940-82C8-0F5F426FFCA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38F5CC5-8FAF-46C5-B042-B0DEAC17218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E726F25-9120-4B40-BA3F-39EE787217E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D64752FF-64F2-4F02-8E15-9DB769032B9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0B0DE48-A2AA-4899-BD53-316E0F0F7A6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BB34944-D083-46D1-A1B9-5C52663370A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BD0969B-B15B-4C6C-B42C-0180344D85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FBA8FC9-1053-423E-9D79-2447D35867A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C398429-2E25-4F15-AE72-ECE0BB2695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DF3E4A3-E209-4B2A-A35C-F3E6988DCF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E148637-880D-4271-ADAE-3594B1DDC98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770CA9E-8221-42C4-BD8E-58CD1E601E9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82CC9F8-464E-4556-8DD2-23F6B84711F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922934E-224E-41B9-A3E8-5E5850ACC07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75E7D5F-B6EB-410F-A157-180CCC36C5F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BD42DD92-3025-44E6-9C06-B9DCDB8391A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C61848D-5E00-48A6-B525-FE3A1449DBB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C792454-DB56-462C-8B67-F472B6FFAF7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5E0D373-4766-4B64-9545-1BA0F5641E6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2E4253E7-3D39-40D2-8227-28D858C57F9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D47AE1B1-97A0-41ED-A1D1-288F384A9CF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3585484-4BE0-4C28-98BA-95512AB0E23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52EBBEE-8599-4385-96BE-1552479478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C88A175-C1F0-4FF4-AED8-1C941821038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A0832A57-63DF-4319-88C8-0B73601CB3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A2BC127-D9EB-4008-AE1A-B6E91E1479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D1E60D2-1AA2-492F-88DC-C6983B26D79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E967C7A-94C6-4FB6-8E91-486A3866893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03E21D0-5045-45D8-9F33-D514FA9BCC0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E0945F6-D759-4A48-B401-B1C50DB98D8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8DA6B7A2-498C-4E46-8F46-A6C28684AF2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F915E2F-B681-4F1C-84DE-364F25AAAA8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F0B4590-DE9D-4A18-9FAD-0D244E35E0C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221F69B-80AA-4498-9523-86E149AE53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28C50278-75FE-490B-B533-0243A254299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721B659-F1DB-4D36-BD00-30657F4C59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0809007-7BA9-4DF2-801A-BD185F0F00C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FEBE1A0-39A2-4BBB-92F4-B3B2820A976F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967C276-72DC-4B66-9B8E-042F734C000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6CED531-6745-4102-9748-AEA67862B3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CF5C063-27C4-46A7-89F1-61432FC50A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1A33316-7306-4F82-A9A2-804CE70F111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2669E589-2A60-4EBD-A717-A3C6AB6B78F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ED469526-72BE-487C-94F2-F176F2B4FCD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4AAAAAC-7E1D-4335-B5EA-259102F3755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6536154-3957-40B9-AE2A-7740754D6CD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E53F1EC-CCDC-4F06-BA79-3A96D44650A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FAF13C0-EBE0-433D-A7A1-D07C2121330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95B8EB6-B3AA-477A-85A6-2AB3DD69C31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B485BA6F-BB0B-472A-9BD1-EDF30526D51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1F4E0C4-0DA5-4149-8470-F2E4F749727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877C393-5751-4A76-B5CB-A06ABBB0997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13A0815-D093-4E09-8DDC-D4147F9FD29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1B89F87-679F-46D3-B0E0-250D08B7AEA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D83C4CC-8DBD-4DF7-B4CB-9E3579C8AF9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E33B066-AC63-438A-A896-A8A2631C177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9915364-137F-4EFB-A74A-24744A1068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2DA2F4B-6E07-46D4-8259-6B3AE4F646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5207A00-C55F-47B0-AB35-963F2DCDBF2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FC563AA-0A3C-4B8F-A0B8-497C0CBDA70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BBA2A25-1E2E-44B8-9E7C-4E002A44257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5B0C12E-F9BB-43A5-AD72-E6697BD4170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2C21CDA-2115-4FAA-AB56-DE1C4F8FB3F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6F720AF-592C-46A8-A232-2106C2DCD36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610FC3E-DD65-4178-8555-96065EC0CA7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2C109CA-215E-4C84-83A2-1BB576208C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6D1E998-09B6-4180-8B89-2D73940FB8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DC9DA1A-37FC-4114-81B0-DA355539ED71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3223216-DFCF-40B0-AD8C-06231DDB276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7E71493-E848-40C6-9760-74149241624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24B4849-2559-498E-AECD-FF7B8E7BB4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3FC7362-A4EA-4A71-AD88-94327BED20D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9D20065B-74F6-46E6-BB97-BF15E2BCD38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BB176E7-AE6C-4174-8C95-010D96AAFC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A4D4C65-AA05-4A5F-AB82-655860529E4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775A29E-B663-42B9-B22B-FA372C39D14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B5F7E93-4B9E-45AE-B2CD-E2A5AFE1BA0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DD8068B-09B4-4BEA-8944-F1D004A8D1B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CBF7B76-2BCC-480D-A313-96356723D1C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B5BA373-D790-422C-A30F-9AFADAAC9E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F2979FDE-FAA4-4041-8931-EEC0225005F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EBC3308-FA4F-447D-8F7A-4FCF9D685EF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D6C2A03-0D22-47C0-A058-9BEDD6016B2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A6A9D77-ACE8-4C0C-B983-A4F5B25FB484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4AE569C-73D2-43A1-B649-9A667CC8243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0EF8047-15EA-425B-9F4D-B5E41A9CB2D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A4440BB-C8C3-48F8-B68D-7240AD19947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F3C1252-3846-431F-9C18-682CF2D9EC8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244764D6-C599-4804-A2B2-1052A362A78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ACD2337-FDF4-4E2A-A648-646E3E3910A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5F48811-8CE7-4D43-851F-06A30594D4E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3A33233-7C68-41E3-8B45-CE3F91E6730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0DB7360-0E7E-4FCE-9976-21E65CE6B35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91FA72F-1080-4192-8BD5-C2F4325CFF6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A427E6E3-F868-4965-870D-2EFDB72224C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8CBC425-B5DE-40F0-B6EB-D0A9FF7DC9E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4D42401-9097-416F-A226-C6C005105F4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61A58CE-22B4-4F8A-A522-4AE1EE8CA07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D3670DF-2FF5-4026-92C1-1D4EC1EE07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C62699B3-8ABC-41DE-B551-6627B45B0AF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AFDA5875-3D4F-4378-8C31-19E44CCB5D1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B4E5F2E-5893-408E-B7B3-35F01C9219C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05C1265-961B-45C4-96BE-63ECFA5D974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B18ACE5-F588-46A0-8269-E896796DCF1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CF8B1D1-5219-4B17-84F4-D6EFDE1B493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8F93E87-1E2E-4B43-9AF8-613732931EA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F07F25C-D3E7-49CF-A694-BA7B1473E9E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10FEF9E-4C01-4FB6-A512-44A13C87F40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3A80795B-C4D7-4FEE-A3FE-22840CF075B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7859B44A-4C43-4BD6-AE68-0C0C088BC9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D29A8A76-D456-4C15-A58D-CDAA20FACFB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54622ED-4ECF-46DE-8C8F-81C0D631DA0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D996A46-4859-4974-8DC1-6F705314BE1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38DD4CD-97F4-4515-9194-64D002A49F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C18755A-D34E-4736-9CD2-E7455D23E2F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757D485-5618-47CC-8ACC-525602CDFE6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A89B734-79E5-4B51-813D-9DC51EE9F1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7BCA434-D0BB-49C0-A197-6B54278B57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668087F8-830D-4DDC-8919-A42629E4FB1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4F6BDBF-686C-40B0-9D8E-ED8E75ACB145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7F1A1E1-4771-499A-9C38-B8327C6907E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C3C38FE-D7AC-4000-A198-9E815CDA855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DEEEE2F-1BBF-40EE-BE01-651656F0838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BD12D38-AA17-49D3-97D7-55D0AC0913D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38F6E8A-3607-46FC-8D48-1653D6F07D1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AF67353A-5552-4404-ACF1-AC7DCDC364A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404DABA-ADF0-4C5F-9C14-BD24EE8A05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A761E30-625D-4B75-9C17-9A71D46E98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9045FF9-51CF-425F-AB89-3835F2258E3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FC2AB8F-E108-41FF-B593-8441D55B0D1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B5F9C0B-407B-4E6A-957B-3E083F70340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825AF31-0BA9-4E5E-A745-7B46CE5846B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DE16598-9165-4FDE-82C9-2B23AE49C8C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934D574-8045-4097-A084-7FE2FCC3FD9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1944716B-EFB4-4D07-9CDB-F8F9D92429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F5C8804-9D0C-4DA1-8D79-C1B1DB56AD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A219572-C236-4192-A8D5-5CA148A8865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8DCAA3E9-FA27-48CE-A423-CCD127DEC5E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A127663-3D8D-442F-BBF6-A21F46B6CC9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BE832BD-08C9-4A31-943F-F1C60A51326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A3DAA73-FEE7-49E1-AAC0-A880B9EDBA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A50A9AD-307A-4610-918A-CF8910DCF0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492E721-4DC4-40A6-AC61-8EFD7AB0A9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56F935F-7D8B-4182-8E07-66D6CFBC9E3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6D1D409-63B8-44B6-A923-A0315253C2B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E289238-AB46-4C8D-AF49-51DF3708B35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9723C6EF-9F1F-4B51-BA12-B730EA6BE3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0D8E298-AE4A-413F-9CD0-5662EAAAA6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49B2675-737A-46BB-835E-60C5F131A7A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41A9EFC-BF20-4B04-9E93-DFE52CEF23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767D2EF-3581-4FCA-9C74-95B8F93A96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F4831F6-11B3-413D-B281-F702ABD83C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DC21274-5BC0-401E-B33F-A7CF92EC7B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36B6BCE-6022-457E-9965-19CCD4154138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B311D10-6A32-4ECC-AFA8-A9CF704A54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68E746E-B263-4037-BF68-9A1B9C8C230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4124270-B2A8-46C2-AF4C-F6DAF26D95C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944BC9B-6F54-4722-8A7F-E18199ACB72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81C9A16F-BB9E-4348-8A92-346FF843BEC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9543F55-E722-435B-82A7-A935F7416A3C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8F053A8-2E7E-43A8-B808-0845B3BCFA9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30FB8F9-8BF7-4B3B-9BD6-489A2D32F8C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3135144-D571-4DA0-A5C6-2E4BD1A2755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D10ED3A-1E3D-4066-A992-33BCA4FE28C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5970577-564D-4404-A884-212F35FADA7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7168FF2-0F18-46BC-8AB5-3788FF97CE4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B063467-8924-49F4-97FA-D314A5C1332A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7A4A6E6-CBDC-446D-8845-F557F97AE84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FEDDAAF-2FD3-4F46-9F65-1CE69F0652E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3194AA7-D151-4E1D-8222-86C590E0664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DEC49A4-E927-49D1-B5DC-8F3B1861EB7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7FBEC9D-B715-4887-BEB9-4DF3113AAD1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382699C-AF0A-47C9-9759-CCD672406FD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4830292-4646-4B96-A157-13189139AC8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34B2E59-710A-4A9D-B809-973D24F73BA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3785F2D-F30F-4182-973F-12841278150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FE22272-C77F-4020-B347-C88854A595B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D404FB6-A80D-491E-AB2B-8A780D8A49E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7C47629F-3B18-429D-93EF-F45FC76F761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5B96067-9B76-4799-A7B2-3B457922E0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1BC2FEE-336B-474C-BECE-94075F13ED1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3442A33-98FF-4A25-9727-CE022710319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537F47D-0493-4E34-B4C5-2B1A504B2D6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46E43C9-02F9-41B1-AC65-DD38FC129E9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5F56F12-E57D-46AE-8F46-FBB9957DFE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FC7A908-82C7-4FC8-9C21-0140220AC0D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F25EEAD-D20F-429F-9A6E-214B6A135D6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BDBB7F5-926A-4939-8074-AECF33207A4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8FF8EEC-A8A8-4F01-847D-E84E327A975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28A17D7-B0F7-4DFE-8BBF-5A35A14072B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18C6A54-BFD6-4FD4-A789-191409A2FF2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CB34BAA-B18E-452E-A6C3-6A1B1F102C8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8AD4F83-30BF-4B05-9872-376DE17FFC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0D13F1E-9F1E-4F60-BBB4-7B74899CCC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621C1BB-2CC7-4C0E-B9F0-C381C017BC2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51D6E05-4B6C-457D-A121-B955D43B0FC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21DB1C6-ACF0-46CA-A2EE-347F57145C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4C4187F-F144-45C3-BFB4-88B42228977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2685D0B-FDB0-479A-866B-16B9CEC138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D50D7DF-ED7B-4E15-B92E-9A1FBFC836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7C3FD6B-EEE0-413F-A21E-313BC6F8C55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83E25EC-8237-470C-9DFA-02D38068999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CE6E0977-04E8-4942-ABCA-7271BD99F46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599D135-4B8B-407C-A9DF-32AFC7D6825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5886F69-0850-4959-AC43-A2264D0F17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5BEC22A-77DC-4ABE-9E87-C7B5D0868C3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5FC187E-ECD5-442A-B346-45805BEABB4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E4D8F03-AC05-4503-8AC3-0A4EA175A7B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BC81E02-54E2-429C-8BD3-CDB6B3BD86C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D5C1471-4C68-44BD-A049-B13FBA171E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B0A0970-DFDA-4A39-81EC-43A8E8973C2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E102A75-740E-4F18-8C08-3E1FBE6C2E4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4E67120-2A8B-4971-958C-2ADB40E2A8D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14B6745-BA96-4AA6-965E-67C02069247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789E6CE-41E8-4601-A145-C85F7E03B06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5E4D3D8-BC0B-42AC-8067-F310F998297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90607B3-1E31-4F8F-8997-9DF6108B149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2F5A28D-671B-4B9D-9717-DC509DC698C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5A23265-94DE-4DDF-8A35-F99973FE7FA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AD139DC-041C-4FE4-BCF0-70C213C1C45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1625803-2637-4137-A6A1-DC8292F22BA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CEFBCCF-9473-480B-BFF6-E54D06B5A95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1DDDFFA-7414-45EB-B57F-03B9DBAD48A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8B23123-4DA1-415D-8869-73EEC00A896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263B95BB-994D-4D42-A7CC-A8A8AF2C404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F8CACA3-2BC1-4C32-BCC9-281B6AB115D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A81543F-1A00-43E2-BECC-2A80AB19958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FE1527C-C013-4B00-B0B9-273B0D022A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534E992B-F1E2-42CE-B259-B0D33B2483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B7F5944-2550-4177-9574-41074A9D3D5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589DA38-496A-44B7-B84C-B250D9816A6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DCE9D75-DB70-4710-BDF0-DA1386AF9DF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80F38A2-AF15-42FF-99DA-A10DE51D8BB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8F4849C6-605E-4507-8284-5BB44AC320D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356828C-4D4B-4210-9A23-E8406C676C1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30D77015-03A9-4E4A-B8A5-5EB72CA88CC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D03B12D-4E70-47C4-A868-413F7452F15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06D62C5-A2B4-4A42-A2A4-0E856D4DBE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025FA59-431C-4C7E-A12F-52A774A0E16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63BB6C0-368C-4A3B-8D07-DB84D00A557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8265755-0EE5-4A81-A7A2-BE5B03D6E05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B864AA1-7E56-4BBF-B365-68CBDBB3827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034A4430-86D8-4E33-8994-DF81AB4D891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33C32FA-657F-49DA-8866-17C9DF8DB95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404CA48-EC9C-413B-A185-45CE471851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D23FF8A-8973-422A-9DAA-81F77F0BF8B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6993D75-52C7-4BEC-BD39-BA407101DAF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A7E9B75-DF95-4964-867C-96F90D38828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77F47F0-B0BF-45B3-8F72-B03FF4E8D0E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5228A86-9892-4606-8DE1-C245C6E8E40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3B58579-4EBA-4247-87CB-50B7C07C15E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A670896-C436-4BBB-B557-4BC7A522C7AE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C0EB097-4FBD-4A68-8C46-BE94BA3908B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D6B5F2D-2250-4C41-B9D8-D90C8DB2F66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75B73E1-4C9E-4AFC-B6FD-0B9C9831F82B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B4287BA-7444-4383-B5B1-BF1DB016A50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A028A6F-2778-4C75-BF21-D8928689054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D0FF2FB6-5863-421E-A751-0DBD5C01178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F036CA1-A72F-464C-891F-A60AE2996F5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D093397-4634-4A42-BA79-226D2BA8299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8972070-47AA-4B53-A0C3-8881D652310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82E375A-EA7D-43F2-BAC7-D68B819F0B6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2A0ED694-63DD-4467-9877-7D01CB74F0D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8C4C93D-1734-488A-867F-B86FD1029C4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7BFE165-2879-4D9B-ADC3-EFF5475EA84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DB80C7B-D490-40F2-BF36-4FA1285DE54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CE6BEA49-F096-475E-BE5C-FFE72972B77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81DEA91-DA61-4D57-AFEE-4EA4413FF3F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D4B38EA2-B61D-405A-A64E-C4CB6349903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CBF60ED-F11E-46DD-9280-35D03E30892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753C8F6-A16D-4DC4-9CC8-74989C4B4D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1E32029-56D1-4675-9E81-DA399A4D573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0EC3AE7-7380-4F6A-A5FF-1A0530A791C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37F5D2D4-F2FC-4B83-A7AB-E839284F60B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93E0A98-5021-474C-A435-EB76D6E01CC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7D9E940-FE6D-49D2-9443-216073D0B6E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6431695-6A06-4E1F-94A8-5181DD1738C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AE7FEBB-AAC9-4B15-BE15-AC7F790FFBE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1281569-87F6-4C04-8461-042C71E32E1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F58B17D-797A-42E8-8D8B-14545C1FBD2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CD6C98F-886C-4A55-AB37-97BB805FCCA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85869D3C-B421-4E4A-9425-3B8039EDE1B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1BE2F23-79F0-483F-9460-0CF183A4CE8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32F07AA-F27F-43B6-99F4-6BD08519075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99C9029-D44D-4348-AADB-9B5F57E664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C107FC6D-FA74-4E2F-88C8-429F71592D2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A842A18-E1A0-4C53-9379-758772E712F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E5CE6AB-A59F-4D4D-A460-D8FA3B03FD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8B4CAC2-8FA6-4E97-A8C3-E1DDBC0605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93D4BA3-F004-46C9-9D58-D62369A5D98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E90F6D44-DFCA-4A35-9690-B78289F0327E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74B9489E-89DF-47CF-ADD4-6EBDF5AB675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16C9466-FC34-4527-A839-4CCD1827D32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CD10B1A-A680-453E-9668-1607E04E67F3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0A43C61-266A-417E-918A-5CDF86C393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56EEB844-B5DC-48EC-A175-7D39081E442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D76F0CC-ED1E-4433-8430-ABFE1120A45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92BF7D6-7920-4239-9EB0-8C59CE64B23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D55D961-ADFA-4843-9466-1FC29F3DDF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9B87D27D-9B58-40E3-83D1-1EECAEDD03C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DA98CCBE-7C63-426B-9F48-BCE703BA1EA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62EEE5F-BA60-4C63-A18D-D4B55A85311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2DDBDEF8-E389-4A83-B3AA-977506843E9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31CAAAB-158F-4C20-A263-AAC844070BC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F671DDF-59BF-4E0F-9834-566C6F78BF8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D8D0F1F-C7B0-40D0-ABFE-90085BE973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1391464-E2F6-4F20-93D5-0E0E11CD0E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C8ABB78-A395-4C4F-AF13-2B877B012BB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DF9B6B1-4BAD-4547-9DA8-3D2394A4594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B4F5113-0001-4553-A282-97087E80EE3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B9C438E-BEBD-4FAD-B7B9-F8642273B49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96EA9F5-A026-4974-906A-61F422D4F4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99376E1-91C1-43DF-AA1D-F5CAA4D0D1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24F6832-5EAC-471F-898E-257D610090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495CE05-96F3-437D-A1A7-D9908395FFE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98E66659-A80B-4861-9519-1E2A9FAC3AA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424518B-48BB-4B7C-8FCF-D83507E0021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D0F28E2-6E64-4B57-9E51-DEEED4F002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CF5BC28-72FC-4B23-A00C-771729735D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48786DC-F581-41D5-8A5E-B915440CB7E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DBF493A-58F9-40B4-8782-8A274CE671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1A3FE473-738A-4575-9D4B-B73D4FF616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F9216F8-754F-402C-A8F4-41C05749DE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44C8D9D-AEF7-4EBC-9912-F73402BC1F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2D8859B-A600-4984-AB4E-D5522FBD8B8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9FAE5A1-1C28-485A-A3F1-EC0246E427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A4DD2AD-7F9F-42D2-B0DA-6E31D45459F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103F6D6-76CF-4EC3-B8F4-1A121631E97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C2A0854-B14C-4A37-9B23-0327D014866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1A6E9B0-FE48-4A65-8B8F-EF5FFAF0CD0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8322E27-0C3F-4A00-8539-E180FA92F1A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C2C917B-2AD0-4C29-B228-3C5A55C1652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818E7948-1C96-4A39-921C-7B1CC0D2F53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08B6F90-EE01-4002-B56A-A02E9513CAB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E8F5CA3-1D68-4E1E-B6AA-AB6F0F5A540C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9CFC586-4F69-4F06-A1B9-A16E3485576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462C8E8-7411-4FA8-AD45-14A3A3FCB6A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A4211B6-8BE7-4DC6-AB3B-432587B7BBA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115DC049-1433-4D3D-AFAC-FE7F8178059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596DA02-CB64-4783-BD77-8878C0124558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16237B2-5211-4A68-98CC-95BEF9395A8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6D436EBB-ADC4-4480-B70A-44133D16255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B5C2DF4-6543-4436-938D-64D29E99DB0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E27A967-0F39-4D7C-A129-696C5C8C502A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A1BEA894-9F5F-4F29-A960-77AFC7A82C1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1C89D5B-D928-45FE-A132-907ACAC939E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6D3CAA6A-CF1C-4147-84DC-05240A9F19F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273C379-7756-4BE9-A48F-A0EDE26EC12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41EF09A-B0ED-41ED-AC95-3C91DC468BB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11161B6-A3A3-4E07-A7A1-A65A21601CC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4C88F5B-F751-4EF7-BAAC-76F4628A08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64D49961-71DC-4361-B2C9-33D3A3C8FB0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393EB33-65A4-4CE2-94E7-5DE5DF3B049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3F0F0E5-4676-471D-B4F2-7283E7085C2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1FD5817-AFE9-46DE-AB1E-A9868C26916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BBBF6130-E8B5-4F2F-BA4B-FEC5292DDE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E525B67-6D7D-42CB-91EF-9A9A5E4281C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D6D320B-DA7A-443B-8E1E-9635BD2D2DC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083A8AB-CB4C-48F9-96A7-0EA42626D1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9030419-D2D3-4FCE-8D90-1F2FD637FD3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A2AF45A-E9B3-4B24-92EE-902D48B30C8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F56BA1F-B228-49D0-AD0D-47A72B65C3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9575AA4-EC13-47D9-B675-E4F0228042A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4C5458C-86B3-47F2-88CC-944AFA3876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A98F024-6C58-4A97-AA2F-89341AAC0D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B211A47-A483-44CC-A3AE-2373BFF5BC0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EF3ED516-D777-48CD-AAE5-04764909D85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AED2B72-420B-40BA-A30F-8FC2927A57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57267DD-3F99-402C-994D-96EA857D3D1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E434E525-0455-4BAB-AFAA-159E1315ADD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456846E-1C98-48B3-9CCE-A61038B8E5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8D8E491D-8E22-46E6-BCFB-9C1A67781B0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8F4BBCD-C935-4E0F-8CEB-3B735689981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609F806-A61E-4E7B-AEC0-321F9BAEE04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A8326C9-228B-4142-8F35-A811AA208DE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8286367-3643-42E5-8228-6931D5E3EC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AF762C8-779C-48F3-9F7C-FDF8E0E26C26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6A7C870-6711-4732-81F5-8EA1ADF4C9E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21D1286-BAD7-4DD4-B245-263AFA707C0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FFFA378-4867-4826-9567-78689D1FCA8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35BD87E-6C70-41E0-AB98-2D13D96C18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EA3751C-3A20-4374-BAF5-7BE596502D8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61F2BAA6-F64B-4FEA-AF46-68D97BE462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AA5B0C5-3C37-420C-B701-96AE0D996EF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39F4963-4DA7-4F51-B8EF-F14BA293BDA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D7F04C6-978E-420C-A506-C6CB40E5DDA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3856141-FF4E-44BA-AD43-97E844CD325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1659097-D2A3-400C-9FDE-3F661852F9A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1B8DF86F-8476-4598-A13F-4F553DB7A0B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91A221D-3E72-4E52-966F-E9D6E89A801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5DD649E-F3E8-436E-B804-2FB38B3178F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9177EC6-6460-4417-9C75-4264F134C4E2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077A1BE-0222-4F62-90CF-26B89EEA09F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E8EEFFC-813F-4607-8975-2549F672452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1347A83-1173-401B-BEEA-06FEB9125A5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B52DA6A-5377-422B-AB59-27D472FDB7D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449A14A-8F5A-4B61-8876-5C091D8D226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76C7705D-44D6-428F-BF6D-187C45EFC3C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32264BA-4A22-4B90-83F1-C99E8841919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F69728E-0834-4B5B-8DA2-5F601CDCF0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8B7A9EEE-B066-4F2F-AADD-6DF4F52FA9C6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3EF20A9-CF69-4D13-A65E-B9359ADA3BF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C9D5FAB-0DD9-46D0-A171-8EA7D5180FB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E840681-8783-476D-AB63-A444F81C738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2236228B-ED83-4042-BD30-CE28DA1E247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3DC914B-6BD9-43C9-B6E3-A066B663BF0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41A8C50-000B-4112-A729-34B236FA4C7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5C792B2-4578-43AD-8BBF-17E36EC543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DC4467C-D525-4608-A093-5AA25CAFAF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8A01974-6A97-499A-A8B2-CC29E1269CA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A13DC40-6B5F-4409-8B35-18BCB7EB1C4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0527C2B-19E7-4D24-8D42-BAD88832D93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BAF22B5-9710-4390-BEE1-0CAB23FF11D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EF27542-DA8E-469B-B09A-77648DD1AF3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26C9224-4987-4B33-97EC-DCD6E25DD99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10F0662-F004-4D9A-B22C-B001166343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6D5E3BA2-14A4-49F3-9AAD-FE7B9021346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46912604-42A8-47BA-A232-129131378FD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EDD36A07-6040-4409-B24F-26A445876BA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925175E8-CFE9-48BA-9175-6855E9B4384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C0C2F74C-35E2-4AF2-8306-15138BA2A4F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D61779E-815F-45A9-A372-D70C6D86A2B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11AA0F70-F3DF-4A07-A823-DD7A57CF75F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D646CF1-B38C-4BFD-94A6-9F08F4409FF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06700EA-2EDD-4160-9F03-F400DD395B4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3A29460-4BD9-4D04-A753-6574B13311F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9383FE1-2A34-46C9-AFDA-DAEFA2DE996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53DFA6E-03C1-4646-8841-24164F37402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F85312B-46DC-4FDC-8BD1-64F4FA03CCF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64948B9-5C57-4ABA-8D9B-5917388DAE6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4F65002-86C5-4E29-8DF5-5B99CBD5B93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8A5F39E-EE57-4498-8E5F-FDC91117773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39BFA29-684F-4A50-9F22-83DADBD664B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6E84450-7017-4C9C-96B0-049DF2A106F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C6315E8-01C9-4731-BDB1-8FB7DAE8EBF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060B2BB7-71AF-49AB-9F1B-343FAD04007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74F0683-AADE-468B-B82E-2D4DACF00DF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6771B06-78CA-4D55-A599-A443AB025E5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80E847D-AF65-4153-BFDD-0F8ED040A47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3BB93BD7-218B-4CC3-85E6-B2CA3B62BDD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D8E45D7-3501-4160-BC61-5D7CEFD37D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EC8A8B02-2CBB-4A09-87FE-8313502F4B9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88A6E69-C75A-4E19-B8D9-BB344405B09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0BE0FA9-9186-443C-8BE0-1DE272C2F59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3CD3D534-BF53-41D1-B065-F3B7A8F5C9D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BFB9D76-BE51-4420-9A44-ABB40B2A07F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2F3D7D6-22A8-40BE-93CC-3E5A5B559A6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D7798BA-54CD-42E9-878D-0B83BB70CF5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D10DF5F-00AD-4D40-89B3-9502648F47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157E876-DE8A-4657-8640-7D24F30C14F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6178FA0-BCE9-4F13-88FC-F246B469E7C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919F6D7-19C2-49C1-8DD0-70DB3734CB4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8853F693-7F27-446A-8AD2-21035CB4FDE2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971AA37-9B33-43DA-87C2-224211159A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8F7E443-7758-4E9A-B0A9-F0DCBF60D04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23C1F8C-A32F-4527-B5D0-EE0EA67C30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096C1DF-CE3B-40FF-9B35-63389DC25BF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9A7599E-D48C-4931-8DA4-EC9CF3AD39A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0CD4CBB-C2EA-4B12-99A5-E181157FE1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C812822-25C4-47D6-9A8D-61E8E1524B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6FC0971B-8633-4C66-9770-92D30104D65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312DE3F-102C-48A3-B0A0-4012D241508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58FEB2D-4FAE-4D1E-B69E-88F438B754B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D05C3B1-EF1B-4048-98F2-27544704E77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83D46E9-DC41-4AC0-923E-9E9A074EA1C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5A29AB7-A7E9-454B-A586-6DF7031FDC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7C43AE0-E4FA-4063-BFE4-423B7DFAE3E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B128DC4C-1C52-42E7-B093-F5A7DD701C3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FDDFB9C-60E9-4997-A9BB-71FC8183174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861B0FB0-75BF-43F5-A746-79E6DCB830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C54711D-5338-4FDB-878C-F85B7B7CE56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C073A4C-08C8-49B0-A504-C0AB8A3D9E3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55FE57E-128C-4A9D-A8C8-CCD532134D1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7C9E086-0D41-4D4C-A305-1FE2061BE0F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24CE797-B5F8-4C39-B9B8-3727163B355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D76B4BC-8029-4469-88CE-9FB2D4CDC33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C2DCDCC-558E-4C5C-B2DC-FAF0F69E6E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3E6387A-D2E9-4E5E-86EA-8559A46E7D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E56CCDC-94A9-455B-A1B0-19C5EE739DF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86BE38A-9C20-4CBB-8069-E51BC1E8321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CAAC68A-8F90-4D29-9A65-AFF517BE5C6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A590AEB-C54D-48E3-BA81-96EC92D684D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2E94994-E3F5-452A-81F4-5320D58949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9C16023-B50B-4EF0-AC5B-39551FE847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DEDD004-B734-4A97-B87F-FAE61BAEEC1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C03DB84-AE8F-4A97-B23F-BBC14F45636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56BC059-6EEC-4796-9E56-BD42E310F99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5966C1A8-CD9B-4733-8D8F-EC9A78BC7BEC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408A6B1A-3AE8-4799-9266-4D14B79BBB2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CE3CE2E-7C48-48C7-83C6-404F79A514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A873716-1614-449C-A3A4-28F2212CFB1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E0E5955-75E8-464F-9FBD-A8BD41CD79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338E9F2-4450-4A63-B525-79482FE53D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7D5F98D-6949-4D92-AE10-F3867A12E0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6212C39E-FEF8-4C48-9102-7A57929AB4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DF7A81F-1381-421B-8709-45F043D6E3B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AF076EA0-3AD5-4F9C-BAF8-7A3FF02883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FAC29E9D-A9A0-447C-ACBD-67170C3C3F6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10B6532-9874-4629-A9DF-9A4130F9F1E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709AC29-EE58-4280-B380-05205582CA3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4E7C9DB4-1042-445E-8DCA-257A718C7C4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07C4870-6E03-4F46-99E3-E3A2111FAD1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96D94CE-8E29-49B7-9B95-07C658D5965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0006721-69F8-4E76-B8DB-9E795B8611C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8CBE5936-E4FB-40ED-A4A1-D996F8DDB9E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5473E51-3E09-484F-B071-9E9529F21E9C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5C2E8E2-0F86-45B5-9C95-F9D3C49D131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654036D-8614-4415-B315-E4253561F323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E91B8EA-1ABE-4D77-9ACF-C9FA7D9EBE0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96D9127-2867-4212-90D2-0A1464DA0A0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EEC132B-9EC9-4EC0-B043-59CDCE29031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335CC4D-0E37-4DF0-B39D-E1B69F13AFF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AD9E1C7-FCE2-4158-89DA-FDE85E8EB50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201D8EB-293B-4512-AF05-092616C5890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BB6CFE5-683E-4448-BE0C-FD8927E13D1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450B36A-A277-47DA-B39C-640598D0CA8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8496230F-1A9D-4E2E-834A-9B0F5E97976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69EBBB09-D41F-47DF-86E5-8384E0D1453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1D68F97-BF7A-4043-A7D5-23163B9D030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848C05E-F386-4BC8-9D91-9DB9184C1CE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A99C70A-CF2D-4A83-BAB0-228C2B3C737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1C67EA7-A90B-41AB-A9B1-A821B261E6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E6ADD5F-ACC1-45B1-AD68-32EDFEAB748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78312AC-5D50-4A1C-B4DB-C18411AEE82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3D478550-ADB1-4AD0-90B4-18A20A26A7E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7BF39F2-2589-45B2-81AE-1918A6866CB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E79A0EE-B7BF-4A3E-9D78-4DDD9C622C3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A811C7D6-F915-44E7-8365-F010FCA55272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06197A5-0D82-4D02-9059-C35E6EAF1FB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2E0595F1-38B4-48E2-BE9D-BD91C32BFA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F0F5E0CD-E317-4B7F-85B2-E05F41927D9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0116E03-5FBA-488A-A2F0-3786A8CF801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45351C9-4AB3-43B8-93E8-7B695946103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3037168-E90E-4214-85A6-048842C0C8A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46A84F6-B34C-48BD-B2BC-D4936B699DC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EA89224-EF03-47EB-8098-8F87EAD5F41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3380EA8-0AF4-4763-8CD0-6A72992A88D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EE96B71-AB67-4EFE-AA70-E62CEF4079C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3D84B83-58BF-44E5-85C7-2337BC13E4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DE1F08A-E9A8-484E-B1B9-58453A6DFA6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8DCEC67-9F19-4D1C-AF9C-640D144B9A3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DB6E709-6340-4382-95DC-765B022B34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4EE8B3A-DD94-4871-ACE4-039E6F04CEE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9C4E62E-0C46-4B9D-A45A-D9EA9DF89CA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404F0E0-5F61-4290-B2F8-19F5FF93461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1226270-60B8-425E-BEF9-6E21424F78F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4DED34F-7C4D-4965-8CDA-D4A2C2688B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53B457D-0278-46E9-9C9E-4BC7F284880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6D8395A-D613-486A-A3AA-28EAFC82AB4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9FFFB24-E1AB-4DB8-BD0B-59DBEACF13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F68552B-B82C-45CD-BEA2-DF969C690AD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9BC6729-5E6B-4EA9-8C58-69B8B97B2B8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5AA7D03-4AB2-4A2C-AE9C-1554FF1FC9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844767F1-5E8D-4B8C-A5B9-3B17E4298A6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8DEC879-048D-4DB6-B5A5-D5153955111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3F570B42-0154-4D09-B215-D6142190DAC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0929CDB-7715-4EFF-B95D-3A7B9A8E87E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BA1F3D9-18C3-47BB-AA5B-499B1EBEFED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52ABB07-2938-4F8D-B7B4-7C968D7FC15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768A7A0-AC3B-41DD-A09E-02800766F6B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136416A-2310-4109-BF00-D8DB1828B5A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F75FBA4-2AB3-4975-8C3B-A7E44EC571E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91008FD-5C18-42C7-88AB-D069095E3A2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56DE8A7-88FB-43F0-8768-E10C13322F8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6F716A2-E107-4D81-AA73-71C18A745E1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030D108-AA12-4434-9E2F-CF71D4C2131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8257B21-E897-4933-BFBC-C187DD0E130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73F47B5-EE4A-4C8B-9F15-F02E5BADACE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772E751-0878-46FB-BEB3-277E4E5BD3C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AC5B2E76-591D-4208-8D70-4D1D39B40E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13782171-D3B7-4CB7-8116-3134250725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46E261A-F362-4E9C-81F6-1475A9C2C3A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0B24403-5EF3-4CB8-923E-2753D2E3755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204D0B89-FA8E-4913-8E86-09FF6DF45EA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3A39C31-4985-4BE7-B9E9-A15339CFA0E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D0BF16F-A9C3-4A96-A7B4-82A998C6C99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333FCE0-B8BB-4EF9-86EF-D6050E67C69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50E1536-10EA-45C9-B103-AE16D8E9ADA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718573FE-5399-402D-B92A-1F6419D7A3E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372DF726-ADE4-4F4F-B50B-BC70208B37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0BBC6A5-94B1-4BA5-B664-FDB9AF592CE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C64CEEC-F415-4994-A53E-3622C302F54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EE42139-3B18-47E7-A69F-1B86F8AC3D6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4434D18-5AEF-4BE7-A5D0-CC31318E7E4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23CD55DC-4E53-439D-99FA-AE3EFF095FE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442A7765-36DA-4FF3-8486-85997366A26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4536AAB-73F4-4CA7-A561-818B8E8C31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CD5C152-185D-452D-A42E-DA016FAF737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A10826D-67F8-4457-869E-6EC9C86F3D94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DA58566-DAC5-4DFD-B34C-0492613B50A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6A40F71-355F-44BF-8BBB-3EBE67ECFA1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C220491-46F6-46A9-8FB5-D2DC3B91F7E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04A1519-FCBD-48FF-8BEB-4114DAE4C59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3BFFC63-D0C0-47AB-977B-8588D640BE0A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5F8968D-49E2-429C-AD87-0E105307F80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2634F71-0746-4526-87F3-8B8F9997DBB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23F4B024-A49F-4723-88EA-226DDBA9916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82A57A4-8188-45D9-A534-34DD42D069D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0484ECD-AE9C-470E-BDC4-FFCA909802F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D5A8203-9D58-4323-9EA0-C8CE89220E0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DF53CFBB-2285-4208-96E6-453963872A5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8C3CAD3-41F3-4FE8-A9A8-D99EF8B1314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07616A3-86FB-4E56-8802-7FE1B648351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2765DF9-98E2-4B3E-949F-7A54AED5D32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58E6838-69B2-4E8D-BEF6-FC1273B300D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69256B2-854D-4ADC-9748-3E18A8F24C1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898DDB5-5F76-4836-800B-69F69C1D2B5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76FADEC2-FF3D-452C-80D3-B75024F3EC7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E8B10FB2-EBF1-467B-94A7-625554B9533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C0F2492-D3B4-4194-B0FA-41D60CBDDC6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8E973DD-EC63-4185-BDF6-DB4518EE3D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868814A-6692-4AF3-89FE-E2E309D70F5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D190B71-4786-453F-8EF4-88EC6B9A75A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F6A2820D-FAB3-4928-891A-9C983FFA180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47BB7F8-9DCC-4A7B-9B46-DB21E8EB9DD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113E6EF4-E04D-4CBC-9205-ABFB85B7DFC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B79FF40-C491-436F-8C60-0E3067078B1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24A3E0B-3A0E-4684-BB8C-451F716D3AD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BE55144-25E1-426A-A56B-083FB612178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F8B9325-7F1F-4C83-B2F3-59D49675002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A7A11AB-0737-4B28-AC65-178D0639EC3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361536A-54FB-4F67-8C17-21F8C974801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9753E265-6D2F-41B0-B536-5231175322C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5269BAA-7B66-4F2E-9143-5B75C87777DC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0A79321-3208-4C23-8F3C-EC0ADD10254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8BEA8DE-952A-4C19-B04C-082953FE072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867885B-967C-4A16-AE23-B7150EAF47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DA2A81A-800A-4F92-81C0-D50572150CE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3ACF37B3-F142-4B6D-8DF7-E51EFA4BA57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9BBACC7-9393-4D02-B175-4DF757392D8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1B8C69D-C287-4BC6-BD2F-C3F6AF77E9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B446520-A8DB-4464-9FFC-B05E1DAC69F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074DB250-6FA1-41E7-9770-92882327C4D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F6ADC74-DD60-4234-86F5-73CD48BC180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987A708-CE8E-4CEC-93BF-E04F67F5813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90F002F-C2A5-44EE-8AB9-7C54333204D6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BEEC9B3-1DF2-4973-8491-E00349F602C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E0A814D-1EC0-409E-A103-DD76DAB0677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A5563E9-9FD1-4FD4-9699-566AAC47E65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C0297B9-CF62-4C85-9573-C5EFA584191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7E0A00D-01D3-4F7B-9FCD-E27A50F327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1DD646DD-8B26-4F8D-A8D7-83B21F36F33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CED80D7-B720-4F65-936E-DE2695689F2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E8424FA-249B-4D1C-BB80-A3937A3C94B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CCC23F3-3A45-4FA4-9BB2-017F19CDF83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F382CCC-2781-4335-B0B3-007DCA36272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886C7C3-A19F-4D02-B1C9-B8C2F7DCAD8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6D9D772E-C9BC-4AE2-B61D-BE9F81B68FB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9BC06C4-F12E-487E-AADE-AE033404B4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8C547A0-D5FB-4337-B021-2F77F4841E5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72C9D28-3B7D-419C-87A4-EF59453EA50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C5927823-ED57-4654-9074-6A3EA62745F4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9051C16-DB98-479D-8BF8-C9F28D84040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E20F449-E577-4ABB-8A1C-65DD0D2CFA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DF02AD9D-D448-4D66-961A-B7CB3DB78B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E4279EC-D4E6-495D-8EBA-68EF4A31A1B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32C7A5E-4304-47E4-A646-B398A56BB8C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DB0C967-AFFB-4F27-A08F-A1914C95CCE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4BCAF38-369E-4165-8C8D-25ECE8236AE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1A73FA5-9749-4EFD-A3B0-42B7712DFD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6DB0352-B2D5-44EA-A5F1-A20F62AC72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C698A1F-BEDF-4AFC-A649-522D25F15BB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D2456E1-1386-4381-BC63-792AC2EF39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F21525B-2434-4E64-9B7B-4A93A7A184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FAE8692-14D8-45A7-95F7-901427D617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A9076DF-5121-4D4C-883C-1C6912663E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EE04CA2-4ABA-4444-B2BB-EE8D4345243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243581C-A6A3-4BAA-ABC7-E35F809C39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7F263434-CAB1-443E-AEE1-69B266A657B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7050904-636B-4779-9105-B1FD064C07E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385C03C-B350-454D-AEF7-96645CEF4AF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C9DF668-727D-4B71-B410-77D379E240B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8E7FFE6-7420-46CC-B796-9278C7EDBCE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D9C7454-739C-4705-90A6-48750182A04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F285A50-9A4B-47B7-AEB0-1109F192005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4A46138A-C488-469C-95E3-5214E2E3642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7623B30-52AF-4AB8-BEEC-FDD9BD9FDD6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BD95DF2D-ADEB-4A38-9566-25051D23A6C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E366F60-96AC-4C2D-A7B5-0CB78B44479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A3BB671-BC6E-41ED-9645-1C8A9A139E1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444F62F-00E0-4409-9373-E6D1047A700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495B573-B906-4385-9F69-67E8C92B98D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8E7C7AF-4500-4399-AE81-21282A38E3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9E49EED-1FE3-45AB-93DB-575F7782418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2232BE2-EBF5-4C97-88EA-20E3DCF969C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05B97ED-DF2E-48F7-A338-597E1C97A2E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7827BC5-9760-41D6-A7B2-D21ECC35380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F45AA96-764E-45B5-8795-949A1C36749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1F78677-2712-469A-9164-3B0C14B1898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C9F22A0-49AC-4B64-89B3-BD92018E160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F46BCAA-8756-4EB6-A390-A1E0734653E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19320BC-C65C-4D82-AD64-5DF54AD9CD1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968DC9CE-161B-4CB7-8871-9BE8F366063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5E4F8EA-A738-4E66-AC0C-D42843DF584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1747060-32FD-4ACA-B154-BA4BD9F6E3F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214CCDC-D2C9-4456-86A9-5651CC0BDDE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1304F833-CFB5-4AD3-BCD7-1FEFB2BE4FC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A35AB64-6FC0-4C56-BE8D-18ABBA4863D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749B07D-9A32-4184-8D81-29B93C832D3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CB66FB2-0327-4D0B-8AA6-383AB56B2D1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361F769-B91B-4BD2-B61B-472FE9D00E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B47B864-18B1-4139-8CD1-EC6B039A2D0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EBF71CE-1BE6-48DA-B4F4-EFA45F5273A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537C84F-B8D0-4749-8BF1-37AD3E7FB6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D03CE66-BDA2-48DA-BB02-DF4E92A4C1C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6BE4B89-D7DC-4B0E-A080-E6A066F3C72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AB2BBE5-7884-4362-B3A5-8BC8AADC28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8A232E6-80CA-4F79-B3F0-0C913554A8D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DF4D5A6-76EC-4FE2-B16C-ECCAC2FB4A4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305AA7A2-B3FA-4CCA-AECC-1687CFE7E3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7A96157-294F-463A-8E2A-5ACF77521EC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1A81761-66B8-4252-B8ED-999EA386860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EB885D5-A309-4F4C-AB4C-2179FAD1F4A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71C4BC7-BEA1-4C9F-BC39-FA0D27BB4F1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1007BE9-BAB7-4EBD-9B7A-768200F401C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7868C7D-5E0E-46EE-8A2F-56CBF72DADA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8A1F95A-8BB8-4A9B-AA33-EDF028A2B17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7FEDDFA-4C7B-49E0-8163-27C8F1E5A5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5E7883A-796F-467E-83B0-8390D27D629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4A438B4-34E2-4AD4-969F-B125AE689F9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0E7E37E-CE13-4E84-A691-6772A24C5C3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8BC6504-CD32-4E2A-A111-A47D150E30F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1199D4D-2ADB-4C50-8F3A-BB10CE4F82B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00FBA76-9E98-4518-8E2A-BC8DC1A5A7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6AC5244-267A-4729-A8F1-0BF891AFD1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B7115E1-7FFF-418B-9C87-E0155BC890C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1FAF787-189F-46A9-B3C0-DC77E0FA5ECA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108AE9D0-4210-40EC-A84F-E3253961467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7026FCD-B6AC-420E-BA39-7571F9AA1A8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AD01BBDE-0853-49D8-991D-7748C5CD50A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8C3F663-8711-477A-BD35-92A3B1C8836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F32BDBD-823E-4CD6-8C70-13977995599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1816FAE1-38BF-4DAB-93B4-7676DE71CF2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C3E2A26-2E11-41E9-8F06-F094F21ECDB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08DC7E8-8258-4BD7-B9A7-B8E81E6E9E7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0AAFA1C-B318-4B07-81FD-49DD53F276E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4E8605C-E7BC-44AB-BF50-3BD239288A4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CD9E523-6D02-4638-AE7D-8535664A7B7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413DB8C-2A8C-429A-B9BE-F3A44AFED8B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0BE4628-920A-4405-9C82-684070D70CE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55BB5E6-32D5-4DFD-96BD-59FBA1ED3A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D8492198-3A42-422E-8B40-4C3CCDB0D2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577BDC5-636E-47DE-B085-06EE60BFA5C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E0827A4-E4C8-42C1-8B8F-55368F8CEE2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1685AA3-18CC-4166-84CE-A37C848FB5F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F9BD4E1-0019-44FF-9732-90F56BE6654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477A73B-43B3-4D01-842B-6C6FEEFD83B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411B5DBE-EAC9-4755-B212-0DFF9D57A7A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474B632-AF5F-4FAB-8FF0-29C97F80D7A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09FF1DE-C00B-43EB-AAFB-C165AF1C68A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F772788-4B7E-47B1-B395-0796946049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A9E5708-58E3-4B87-A63A-414BCF6EA86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88F69D9E-5BB6-471B-AE82-AC5EFAB487B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3DC4B7E8-7C33-413C-8E4C-9048655672F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C6EC109-B230-4EF5-B8A1-C361EA75525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E9137FE-BCE2-4B34-A8A5-0E1EDE15FC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A114E96-6EA3-4EC1-BE31-471BFB993F6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2BA098D-4A39-4AAB-BEE4-2BF582831B0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81AC9CD-01B6-41B5-A0AF-44FA2945B775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EE3A731-7255-4278-8192-F88EB0DC155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3721B99-DBF5-4BE1-8D00-91E5EA3F155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3BBD7C3-606F-4E11-9834-749DE7A4157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5A102170-EAA7-473F-8454-286ECEAB649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8BDAF9F-1057-448E-8C37-2D4BCC61F9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BB8EB48-E0F9-435E-B8AF-28D9DC8140E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121EF5F-9118-4492-8CA2-7583FBD82A8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0A6200A-2D64-4612-A12C-2D9CD7EABCF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70B6D9F0-DE53-4E7C-A169-D1E463DC5B09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CEF2369-8CD4-4543-B306-4CE44032904F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856A5C4-FCBD-47F6-802E-3830F27864F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E5A148B-E9E7-46F5-954F-80E912FF823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D357F35-4D64-41ED-B5D8-E0B6DA04EB8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45FF838-A9A9-40B4-88F4-47CEB077F3B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75BFD59-D1B7-4001-88E9-112983412A6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2A2D1CC6-0F1B-4602-AF0D-6405A56DA21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664B62E-4F35-4880-9528-FFB6A91EB7D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CCB5F1D-6D29-4124-ABB6-922FF838398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84D1BE6-D527-46D6-B67B-3FF4E63C19C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0DAD07A-ACE7-4DEC-AC62-EF62A7A19F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ED388B7-3C67-4BA5-BCE8-F89EABEC34E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AC9FE68-1A46-4B27-99EF-46CF5B4BE15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81639EF-6A0C-418F-8137-F9DD16D93A6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87089F7-066A-4AE1-AAA7-F8526F666E6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221666E7-A543-4AAF-ABBE-9DF37E06F6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24ECAB70-DAD9-466D-B422-495AB57894B0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EAB287F0-0018-48B2-AA53-D6034FB61E7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1952726D-3406-47C7-9FCE-B0235D1B72C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7CA7D17-C94F-4771-9E5C-999CF698C36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A220DD7-00AC-48BF-B7EB-D0DF5E87526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3DBE750A-3195-428A-B93B-BE7C18D09C3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FBDDDDC4-C527-4FB1-930F-22C30455C00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DCEE6CD-966B-4634-8C40-FE830DAA196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235311A-A0CF-44BB-B4FA-451E61C6C6A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B08AB93-B145-4A3E-92DD-4B8A7F8ED8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D30AFA1-A867-44F9-9B5A-806E5FEA175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C0BB036-C888-4D65-BEA4-1EEB6871FCF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C6C068B-0436-4B7D-987D-4C7AA7DD80A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24AD2DC7-192E-4461-AF88-DB6F1D9F8C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150ECF4-F39F-4AA3-9DC6-D506AA5FBC2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66972BC-2340-483B-B3BF-DAC47A967CD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B2C5F0E-F62E-45BA-A837-D3C8EE7212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2D5BD6D-5778-4BBC-8DD4-4D0F08F8A9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95D2657-F25E-483F-8145-5C4DA6A2DC8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CCD86F2-DBEC-4FAF-84A4-E1D0390EB40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9B97FE6-2003-4F73-AB65-2E70CFF5C9FE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FEEC10A-EAEA-4D38-9915-20A540F8BC9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2DAC98FB-9836-426C-836B-0BA043016B2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AE7B8A4-D585-4BB0-AF81-2175B8403C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1EF84D4-1954-43D3-9B8C-DCE633DA26E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5CDA001-4B56-41DD-BD96-2BE34B8CBF2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641498E-98F3-4BC7-99B8-54BFA441BA9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E66CF57-666C-4781-911B-12BE591472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D61E6DE7-075A-4721-8239-DEC0DB6D173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9954A2F-A41E-4BD4-970C-C2818D20829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A7B2E54-6B5C-4E55-91B4-4D22098A04C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9848331-804E-48EA-8C4F-1C051FABCCA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A0978A5-02B2-4E84-A6E4-BFDA0F3ED6D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0132B5A-21D4-4076-90FD-4F7DFA8F23F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9F358E2C-86F5-47E2-B84B-0CFEA1090D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147C6C4-E99A-4361-92B7-58E0CD29EF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93E2C6B-3E26-402C-AF6D-CD995814BE6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99A1DE5-788E-463E-96B4-08F53E4E43E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4DDEC06B-DC6D-4445-B2FF-51D7056B0973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760F462D-A1C7-4556-A2A5-354CD0CA39B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E0B407B-AD7B-4563-BF88-CB0CB5833D6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F16EBE38-F374-4FC1-87BF-56F807BC16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B176273-1394-462A-9CD6-F76F2EE9A31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C22A914E-9AF7-4FDD-BBC3-B7383567C52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7ECAF0D-CF25-49BB-BAD5-EA57C27AB11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E6F471C-0C99-4C9C-BAD0-AA3C75C453E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B9145C2-68B0-4CBB-92F1-C9F911698A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E5DCC005-0C6C-4BA9-9672-94E95A51B3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5E723DA-3801-48C5-B44E-D432C420F2B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AA32C48-CAA8-44E7-956C-964C616E77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C7CA481-2733-48D5-A08B-BB73664D77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D5B0290-4079-4BBB-984D-6624C16340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5F3EA8D-B6DC-4473-B348-DEEAAFD44C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AA3A1BD-3EA2-4971-B540-59D8DE7D9AB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BB65076-A41E-48B0-A313-CABBE73148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E18A1A5-FC67-4212-B392-5CC10510E06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B90BC100-F6E4-4704-AF59-231A64782F3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0E770AD-398A-4F63-91BD-F30B1C353B5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36C7B02-E327-4797-880D-07A38119BC5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BC6E0CD-B389-45DE-BC66-8465BF0F6BFC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0FFB84B-E4A5-4215-8E33-FDA5D9CB07F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B0C5EC2-0353-4FF9-B313-186D37AB2E2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D4121A3-9578-4067-8E80-7D76F462D948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8EA957C-F634-4D76-931B-8C14A0C76DD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6233100-89BF-4BC4-9EFA-D1CBD1B0300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FACC00E-0331-4608-AD2B-5E37330AFEC6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A6D0621-5E95-4B04-8B11-A2D693582F0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54CD460-BD98-4FB9-8C60-AED43B6FC87D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4FA1BE5-D9F1-4815-BD69-F983B95D58F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BF573EE-7207-4FC0-A850-D567D39AB67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80A0D99-A313-4A74-BB7B-46DC3E9BC08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79EB0568-371F-44A4-9F1E-DEBC6310519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93CC7EA-53F0-4DC5-A80D-D3AA8E8AB88B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CF97877-29B1-47A0-A3AB-1E4385345AB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D8BF311-85AE-4FC1-A676-BCFAA17C5D9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B53E09E-6240-4095-94C1-3AC355FFB30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926708D-61CD-4A7C-B376-A907556637D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3291677-DB0E-4238-AA04-4B6DC46A6B1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2D43B3E-A4B8-4C56-B1A8-C86211D1D53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41432ED-2708-4AA3-AFB4-7B5B4ABD8A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EAF4703-DEF8-4A2E-8559-44568A10085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1C284AE-5C49-4AFB-B4DE-09881D8FB53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D4526C3-478D-4125-952B-84A69B139A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2AD44E5-E4B5-4651-B42E-BF7C9FB28D9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118CDE4-D89C-4602-988E-B263E677C38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C208986-7977-4748-81F6-0E5465DF52F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D2FEB85-2D4A-4DC3-A739-E94ECC9D1AD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5F1BFBA-0F4F-4752-A8D3-F07F03954D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C198593-F97A-4ACB-95F2-1B22F179918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394AD4C-7838-4FD7-827D-C94FD414A88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AF9E0BE-8C7F-41E6-A836-3E7009E2AD2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10973989-BDA0-4CA0-BDDB-76B0B45F80B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5422DAE-5806-46B2-8FFC-BD239F0A77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D60C4C7-200D-4064-8D7F-5737E03D6C8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C6CB669-B48D-4822-8C2B-4CD2BA4DF40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381BEC2-CF2C-47B4-8934-181F22D5F1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9D2066E-7958-4BAF-A598-6BA3EB4AC2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8F013B9-76A1-471A-92C2-29271C99A69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0F98C7D3-33A0-45DB-905C-9975D0C6DBB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CD28511-4845-486A-A5E1-85F363818A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F0CAEA8-558D-4448-8886-0C1A5B3AD0E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A2E36DA-D2B2-4747-93C7-225A6D0A305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E46B28A-165B-483F-B6C9-2CDF58215D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CBFAAEDE-0AA0-43BE-BC7E-25531B33730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4EDC715-575A-40E4-80DD-59F2434884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8AE7E7D3-9134-40FE-A432-C424D231F2B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EB7978D-7F5E-480B-941E-6706605C090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55E492AC-ED86-479C-AD67-C025029DA6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FA2A4FA-B69A-4D22-A43C-038C9BC8FE2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F9DD6F3-7B3D-4D66-8676-3FA6F3488B2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9C41A23-1423-4857-B8C1-A2C210DF94D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66E7ECF-3049-41DC-9D15-3AE1D452E1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BF82EB1-7223-4392-BC1D-E4DBAE58858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BFB19E4-6607-4057-8532-77DC71DD4B8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0ED24D5-F265-4C73-AEFD-33E1EA2A004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D9CA1285-FF5F-4FF1-BE90-FF7C4D279F1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B27BDDF-9CAA-4D15-95B9-183987DAC37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35BF8C6-CEED-4224-B8B0-43C1AD1BAB3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8838831-27E5-4E2B-B649-88EB8981CCC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CCC1A27-44F7-44DD-8AE1-7821967FC76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AA9F32C-2547-47EE-AB19-9B65757EAFE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5210BCC8-9800-4A20-B98D-4BC238E844E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36C8A40-B5A1-48D3-8485-BD59CDE634B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767BCCF-FB0F-452C-AC57-068DD723BCB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7FCCE9B-1CAC-40CA-AB73-63758B0895B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CFB1C65-0482-47A8-817C-85981083DFA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C64976F-386E-434A-AA5A-D5A96C1F6E9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90754559-9707-49D1-A98A-0942B961B0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BA17F83-76B2-4DE1-B50D-61FE0DD0B7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E058085-2638-49FE-8753-C9A3F2F1E9B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0CEBE52-1AB9-467F-8B27-87B43F3CFB1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F5FE533-3CF2-4B57-90B0-29DD2018058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2D0FA55-33FB-406A-9FD6-7F5399C77C6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E60F0DC-CC95-405C-BB58-80F280100B3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0C7370B-8857-4226-BE76-B1C082B87BD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78FB2BC-FB89-453D-8AE2-87FDBCBB2EC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081B0EA-2F5A-4C26-9BBF-9DDE5386A53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F160AB5-3CED-4745-9803-5CDA3F7BA8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DAEF1C1-522F-4F3D-B8D1-26DE436DA7F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297DF45-4B94-4F5D-9522-1502EC6B907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0E50394-57B9-4929-871F-7E85AE66E83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80C6902-C331-4E7C-874C-B37689CC4A9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570F836-036E-4D8C-8D34-DFDBBE5B674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8704D73-2238-4F27-A900-5F6A870B515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3CF3A41-7FD2-48C3-BD84-AC4F471645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CFEB9DD-A1E0-40F7-887A-957530451E5E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9B67F6F-79D9-4B15-9628-E64A4067D5A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7659EBE-147B-4E4D-8E00-F77E563AECD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773A019-9F5A-416D-99A1-F8DAB2C80D7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C223AC2-443C-4992-B069-995B717CBB0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00936BE-1879-4E18-9C38-9C518BAB75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80EB2EC-C5E1-4985-9377-58C19EEA2D09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51FF9FE-34BA-47F2-90FA-F4CA92E8B9C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36DEA3EF-4E3D-4A76-B854-3A1558122F1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84E98AE-6925-49C4-848D-C3F5E8AD935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DB94A45-7758-4F77-A3A0-1C88637B649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6870E09-A6A0-4E4F-BF11-1A5CAD429A7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EF86A48-B0B0-4418-82D4-5E4AFC18D0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9518D92-32A5-478D-9BE5-94AF7723D14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0E8E0C7-33B2-4549-98CC-5FEC3276133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EDF45BD-DE04-4EEC-AD32-487C5D10D27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14343D8-5A10-466C-AA09-C279A9DF990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1F8F312-81C4-4A08-AA3D-9C932278E90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75D1118-E8FA-4879-BC5B-9EB6EF0DB4C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4EFAC26-1E40-4F0A-8645-9495DDC4D94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C6A6B8E-0EDC-4EF4-8921-B78A80C608D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59513D5-E3C0-4CB6-B9B5-5C66A37D800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E32C355C-1B9D-4952-AACC-3C012A4A481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989032F-1EB5-4D9E-A482-30BC5945332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5689DA1-279F-45F2-BD5B-5A04E983AA9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3A1EC80-2F17-4021-855E-B5766E730A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2AC6B9F-C1F3-4F9F-B1D2-FFEDD9475D2F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84F186A-A438-4B60-B47F-B1053A22D63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202E94A-D4A3-4CF8-A33C-F78AFEE5062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93319E8-3E8C-4044-A54F-F58489A8AEB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51E989A-8FE4-4370-88F9-758BDF8FBFF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08DB1E2-63D6-4FE7-A534-B828AE2DC4A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18278A33-F1BC-4D83-8B45-24C7627B887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14D4EFEC-EC78-4E69-8A10-B48775ABCE3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DDEACF9-DF9E-4B07-9C04-176609BB802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5588C4E-8441-4150-8FA6-F45EC8156D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719A291-9A3C-447B-A902-BCABCC39B4D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141C4A3-CD7E-4356-8C59-C3FCD009DE4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B0F0774-85DA-427A-A7D5-00321E3408D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7D0CF52-5108-4937-A65C-A04969C272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E7F2342-A1C3-4F36-A716-F11D6C3D579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C55C809-E9B7-4AF3-9A0D-238D01D2AD0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541B1AD-DD9F-447D-A9EE-2C76FAD07C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B220D07-6114-4259-BD5C-5BF837A4F8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F66D91C-0E46-4980-B887-D2FD3BC32F0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56046157-F448-41E2-A4AE-2C67D40AC1A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D3CE454-2BFE-4C45-A0C7-92F3140D800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17AAC10-5E30-4856-ABCF-CF09E4D751D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7863A828-D0BA-4B03-8736-B324978E1C7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1692DC5-01EA-40D4-834A-8BF60E39ED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1229923-6F35-42FF-A392-D42899F65A6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F7E6310-434E-4DCA-9E5C-A2F6750C599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4A89587-2989-46F9-89E3-B68D39BE65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98D572B-CDAF-4899-839A-D70EEF45F4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1E900B1-1DAA-403F-BC75-2267C06C62B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33B7FE7-840C-4751-BE6E-47C2C913BEE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014B7C1-1516-4215-B931-681955935BF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7C7F970-045E-4AA1-9857-8B423CA934F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8149F26-8B3A-4081-B88F-680D2AA6A1F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7F0D30F4-1682-4DBB-9C8B-97FD6B3C089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CD8F682-A1A4-41BB-B055-B241FCDED2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2847FE4-DAB4-4C46-95DD-7D15154CD3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5CED416-81D3-4EE4-B885-4A0E40D86B5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A9C102E-4C4F-40C6-BA13-75C0FFA4027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140ED01-F543-409C-BCDC-1CD4DD22F8C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AA2B0A05-4586-42A5-BE5E-82E59852100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350A1DC-46C0-4775-9B08-AEF1C34244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F979711D-5037-4C89-8868-9F3C35DB9A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8C207E2-5F2A-4384-B92F-3894E6A89C5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332101F-AA60-4720-8622-FD04B464E8B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DADFCC8-6537-4C73-A773-633620CC58E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A1D97BD3-23D5-4ECC-864B-875499F3C892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79B4F93-B3BC-4DE4-BC2C-C4A9BDC3D7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F8AD80D-47C4-4A94-B145-D28DB0C60F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4199606-65ED-433E-A265-A701E2F6C2B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49BA80D-8E73-455B-BC23-7783D9497E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5A4963E4-2A4C-4DF3-857C-FAEDC75272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EEA3FE1-D1E7-4BE5-B042-5216A18A8F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F53CCB8-A4B5-467B-92FD-4863206B742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F7B3CA0D-54BA-4CA5-8317-73AC57AE422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A0ED8AE-4D44-4E07-BD41-9CD50DFAA9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A0B5519-DEDD-4C0D-A262-9B97C618E7F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2E0022F0-548E-45A1-B2B9-9E69B655A33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31AD074-24DA-43EF-86CD-D39949CE7DE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9486664-6EF0-465A-8DC4-AB2B5010129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4C89AEB-8CE5-42CE-A5CB-08122F2A65C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2E4AD16-35D2-4C36-9028-0151A13EC9C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D6F08B8-68E0-400A-8948-13250682FEE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40547DCF-441B-47FD-86F0-5BD37006CBC3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08A6A17-3AC9-4CE1-9A3E-108302EFFD0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D1D1EFF-0294-4E00-B23C-B9DF6152FD8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FF548E0-0BFA-4ADC-9F7D-94BEF491123C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EBC4C80-3E65-4A33-9125-B8447E488F2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6E443C2-AFAD-4156-9D50-6C7A6ED382A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4EFE1B4-A26C-4A78-ADA9-5D2B9395BF4E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46276C8-3BBF-4360-9597-71A55F11D7A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C50D77D-1927-48BF-9FEB-A6A8A815104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4AF3BD0-5FC9-4046-B006-D660E6E2200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321BB57-C810-45E9-BA1E-1EC8DF264F1C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CE89811-05EB-401D-AD3D-AEFBC36405F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2D82452-1FC0-497D-9BB0-BC86DD5F0CE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77E40DC2-3BFF-41D8-A568-E57CDD8BAB4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DAECAEB-1982-4609-8B06-66F58EE0A43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B516D94-B2EF-4AA5-9040-C6D913ED2C5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E27102B-1A76-4469-87FC-A9978A5E950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E9E0F6D-CFD3-4681-93D4-5C53165A213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F5D890C-B55D-4FAA-A414-B36D1E8F22B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F241F02-1AF8-47F7-97A5-69C64756D4E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4E20B29-DE2B-45C9-998A-625DE0786AF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AB2385F-4FC6-4EEE-A7D5-6843263EAFC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81CD8D9-8FA8-4756-8401-9A541B1EA6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153F33A-98EC-4C23-9962-9DEE3780084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301EBBB-A22D-4240-B52B-0924E0E8259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4ACDD2E-6E66-45CB-9490-C4389510C83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5F1470BA-5B4D-48DE-9D4E-CCA015C00DB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638E52D-2EDA-4194-BFBC-088EE5C2905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5500ECB-E71E-4AE2-BCE4-70E248C5791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0FF4564-76B3-43C0-9E27-183D476D952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A6FF8034-4CD5-4B6F-9866-1F5E16F361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F32B4D5-AF3B-45D5-9BD3-39FAD42D804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B927F1C-39B2-41EF-95B7-B0E7C0E2B1F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5796A8B-B344-4EA6-BF9A-1DD100A0770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7E2DCE4-E518-48A9-BE8B-A19AAF868E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B3E90CD-3D92-4F5B-B3D9-DD3EAACDF53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9AB9EA6-FCE4-4177-A127-2522031B1F7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9AFE33C-1C73-4B68-B703-90630F1EB2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311E883-F950-426B-B54F-010D842D6E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82BEA6D-1AC6-4719-B2F2-5CD27A0A0E1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D060F3B-6CF5-4992-9B29-DAEE08E0ACB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3B4A6E5-B4F0-48C0-BD3D-DB5D8FB7FC1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68A19AD9-EAFC-4AC7-9D31-E2FC292783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36EA710-1AD8-4577-8E97-576B2015AD2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1D3BE96-3D20-40BF-8DD0-A052122B9F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57296ADB-5D98-4F68-B625-F657FB3791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10259C4-6598-43E1-B04F-ECEBF03D849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2ADD5FB-A173-4DE2-983B-CF12865641E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651CE61C-F885-4116-BB3F-0C5777269F2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59653BB-3AF7-4C81-A8C4-F20BCD6782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33AEF32-E978-4A4C-8AF7-98C5113C515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81A050FC-AA38-42C9-A18F-63A25616D57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08AF277-254A-4EAB-93A9-8CD2C5FD5EC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7F5B297-18B0-47BA-8DBB-C7C887AACD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78F7555-5318-4C3A-8A48-8A78163F730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72E0CD5-C4CA-4362-BB31-CEB4FC51C16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9F70E487-B271-4BEC-883D-B88DDFD855E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39362F2-96B9-4DA7-B2E4-01DE9B96C9B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1CD997A-1D90-495E-835A-279D1AA29CAB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C1E5006-008D-4043-922E-9E88090C933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3BA295B6-4332-4E60-B512-3964EA7DC14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8C3AEB5-185F-44BB-8D2B-0819BB34D9D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D853731-D29B-47BC-882E-12F4A59829C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8204ACB-3FF2-49FB-A386-9E0F9A661B0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4D87F13-37E7-4EF5-8638-FE3B0973721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1F66914-304B-4ECE-9DB6-E441B6649F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3175193-470B-47CD-9D01-04B38710B9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3AFDE9C-AE7E-4A83-9244-CFF89409703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3F27030-E7DE-4D70-80D6-B3B8F89F084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7DB4E6B4-8755-44AC-86F8-99EDB01BF54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0138057-1656-46F3-8DC1-77EBCA11F05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8063824-21A8-408E-A650-CF9B1F9A1CB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219336D-F0E7-4414-9EAA-49E944A697F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D0EB83B2-9C93-4FCA-82F3-308FF5C32A3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E5131F4-5DD3-4D3C-8D95-CD018518EC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F14D3A6-3C37-414E-94EF-BDDFA093F21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27077E4-94F6-44DC-8E52-DE6963C57CF5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16584AB-0366-4307-84CD-1973244B139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1C95DB7-2A7B-4F64-9C13-F7FBB1A8DD3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5FD0611-519B-4102-A320-FB7FA04EA89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E3A6015-E5C4-40B7-8B58-617CA4BA791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705074A-4029-4D86-BDAC-06E83F4328A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E914E74-A0C0-4C9D-B88F-E422BD0804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403C19E8-4BC2-4136-A798-D7ACFC045F5F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5377484-CB7F-4FC9-B723-5521AA54420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85802F9-47B8-4676-9207-955AC7D94D3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9C2ED7B-ADA0-45F7-8D17-D5830431CD4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298929B-04E6-4758-B3A8-73737B6B92B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026163C3-3C66-4128-A2A3-3A1E903868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46DF04C-FD31-47EA-A22C-59B5086489F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BC19AF1-FEFB-4706-B23F-3D62B5FD765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3F38F67-2E20-46A9-AD3D-2843D941EFF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3B69D94-FC4D-4DE4-AE4D-3B330A9F930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827F738-AD0F-4C58-8B5D-08C26DBCAA0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BDB0B03-942B-4F3D-8335-2AB83E50C0E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DCDB06A2-9899-4082-A3F2-DE860DE6455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768F930D-6389-453B-97C7-257D2B4D4A4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A3F3B69-23A6-498F-B0D5-BD5BCDBDA06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549496F2-E5C0-40E0-97AE-B5E0BF6AB09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524A7DF-A38D-426C-A5B6-E5D39C87493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F26EC90-9147-4DAF-BE80-33AC26EEBEF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E0F4A688-8A79-49E6-BC00-0A9A6A11462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A04BC13-633A-49B3-966F-AFBE8717A1B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00BC785-D98B-4C7E-80BE-A931716EB57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6A55203-17C0-48A6-BB2E-FF3D3DBD4D4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4AFB14B-019C-4FEE-AC64-686BCE5D5C42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8E65128-E7BA-4627-8767-628A1080327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1FCF977-DFA6-4F09-832F-CED31464752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E7D9851-3693-4633-A4FA-B2976F9F947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F2D0E45-F7A8-43F8-A17A-B470595133F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AA1E7E4-1DD9-4B86-A9C3-BC6E04D9691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AD11FF4-4EFA-4D41-A337-AA04583A909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943993C-B0CF-40F2-B7C0-0A62E44DC8B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3E3E2E6-E055-4958-A9D9-E5447345568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0194AC4B-A430-491D-933E-3286B77CD9D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2176FE5-0C34-4A0E-8DC4-128ACB50FE5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2A4E3F5-A247-434F-A2C4-62987A73FCD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CB48DB8-B300-45DE-B57C-8B7BF414BF2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B9E8476-5319-4C63-9321-74CA361904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2AD32F8-A72E-43A3-BA9B-1BD37CA659F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F54641C-CADB-46C3-9477-F58E74775F7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0445911-D3A7-4EF2-BD25-AE43AD4F280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00DDFF3-11CC-40D8-81A9-DFA768C1C6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AEFF657-8348-4FF4-940D-D5CB5372EB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E2A21EF-A7FF-4D10-899A-7882F877193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11F61D14-D5D2-4CA0-A383-5C82EBA065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36A64BE-BEDB-4F05-8E04-0DEC6FF21F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735E182-EC95-4828-9F79-E76890E671C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E8DE160-2722-4F32-BB37-A28D9768CA0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F4B88E1-C855-49B8-9947-3B9CA2754CF1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B221ED0-6306-4471-9A6F-BCA05F790AC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4872EF8-E3CE-42DA-80BB-7716A85C941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0BFA495-4695-483D-AB16-394F150B182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84B33C1D-BFDA-47A9-84C6-949362E940A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F8185F6-057C-43B6-B03D-9E5B4A42428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D560C61-6737-4E2E-8C1B-E0593E2E1B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6471E8D-7691-42FB-B264-40B9BB6737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36B3838-0A1C-4D4E-9195-2291D84A8CC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5C30750-B42E-4CD3-B0CF-C50A44944C5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AB6CFC9-3564-484C-AD4B-1F4697948C6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D735C8D-C520-4BEB-8A60-0F602798CBE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474F18D-4132-4D67-A65D-43FA0C08A54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1A25E33-E2C3-42D1-8FC9-07704E5FF59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B5FBF73-CE2D-4FAA-8D8A-09E695AC334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24F959B-3187-40E5-8B44-A5AEE90EDE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603067EB-3244-454F-8B49-AE7135BE0C8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6F0CA48-A7D2-40A9-9CAD-251D8B418F7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C13B478-3221-45A9-80D2-B7624CE9751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F5E9256-E641-4EF2-B74E-07884DC17CA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90C45DB-0A8B-48A0-BD0C-B1273B404F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6CD4F99-9B29-460E-81A0-026A534853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A2DF7AF2-70EA-44E1-B7BA-6743B1BDCC3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E912BF5-F734-4DC7-A4A9-CB29EB8CC26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A4C2EBB3-D42D-4E92-929C-F47A44189C7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FA89C29-A544-4DAC-A974-A654263F8F0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12A924C-4766-4E7F-AD7A-6025ADC8DF2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0A09C29-9BCC-45D6-AB91-E683AD57BA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C3F7070-9868-434C-9D82-08E0E0932FB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9B1506D-269A-43C5-B0A9-354DB042EA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AC7D444-E093-4C86-B338-97A1375A3C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09EF1AD-7EFB-4611-8E31-711C573AAA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F26C243-D5B1-439D-9B88-095E28FCBD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10C9B9A-81A4-433B-8D29-62C0107ABD0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A9088B5-CE0A-49B3-B9FE-84B41FAC3A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837DEA2-092D-43DD-8D04-A11CC5BFCBE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1D3C0A1-3602-481E-8FFC-8EB91E23AEB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8774D45-2C2F-4414-BCA8-B8080EF56ED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8A3F04F-678E-49D3-A3FA-72F9D72DF65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A62FB4E-C8DA-4C03-9034-3EF901F0C1C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BEC7481-6364-4BF7-85D4-4E8867C07F2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F1D5ACE-75C8-4655-98CF-FF729BD9041D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F110076-B1E9-4E5F-918E-FE77AC2D3BBB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8023D3C-E602-4B21-A28F-E3CB17E7B44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56CCE19-2C64-4E8E-A821-7AC6D51CD3C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3E4AD36-5367-4384-942A-2F031BCE515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459DEA7-B49F-493C-8B8C-B336AC628306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1E9B16B-D965-4B2C-A1E4-24410D3ACD6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F7B26E3-9004-4588-919E-13EF2586FA2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4A456B8-DE4C-482A-A80A-A30117A3D47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545AA3C5-560E-489E-B3EC-2C2FA1D5D3C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65E2A78-FDA3-4B42-9BBA-C243BECB1F6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E891596-0F53-4DEF-8447-DC1EC4731620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67035F4-E179-4DFB-B477-5E78D2A57D7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8EA98A53-7D63-49FF-AFC0-10E1A0B2945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15F704A-2A07-48BC-83B0-FE60164D6E6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12B577F-64C6-449E-B690-171FBDC8C50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2E37C15-A3D7-47B2-B36B-B3740472D6D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D541B18-B495-401F-A6AA-33E4D75E3C8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D387F6A-FE54-407C-8385-52CF08C674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5500CD2-3098-48CA-91B1-794D6B91A73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19EDA9F-E200-42ED-9DF8-F4F9E5836B2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240FD19-5C34-4435-B4C4-7E0EFEE0804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6F69284-5B26-4AAD-8C96-5CA5B8CA144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94EA56D-16C8-485D-AF3A-740CF2F394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E69610E-8205-431B-897E-BD04F3F4C96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99E529A-179C-4002-B510-5C3C9B75CAF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56F0A13D-23B7-41AF-915F-7E8125FBA8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DCCC756-96F7-4FDA-B12D-87A8F36877B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50C0FF5-4D6B-45A5-9027-21FD859D27A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835B3B1-2D0B-4D71-8779-9062D7B4C84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0D79F7BA-F78F-403D-A204-FACEF54592B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EAD9763-B80F-42CF-B758-BFB7C72D9B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2482694-0F57-4DE1-9151-380BD7E8D98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0B16A96E-54A6-4B68-BB61-19BF5676DF0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EE7D647-74F5-4EF5-8D8B-A59C0CA1BFF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A4C5217-AD17-4261-91D5-4048394731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3BC30BEC-FB3A-446B-A931-B8930611143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682D6B0E-CB8F-4F93-B41F-0FC846E2A0B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E84961D-9B2D-47E3-AA82-88CFFBE89F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5EEE5A7-417B-41DF-9E71-A3388BCE3D2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9FB1A17-07E0-41B0-B7BE-F331B7EA01B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97553A2A-0015-4426-9A35-7337467722D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351EDA4C-4AB0-4B3E-B887-919FA61539F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B045A73-07B8-4C00-BC41-32C1431E22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AAC79F4-09B7-48A2-B191-A516C632389E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04B4441-62F9-4EF4-806F-9909579EEF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7F6B254-08AF-4C89-92AC-288C1182114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81BB9F8-4B44-482D-8A1D-96732FA50338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23E4B1F-D9E3-48F0-A3DF-AD3AEB4F34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7DB0273-AEA6-4EE8-A01D-0459A9A83B5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5028C00-9DFD-4D86-8714-656D36E4344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36FB2EA-9448-451B-B1A7-FB6344B6055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E230D48-E79E-4E44-8C2E-CF724F11AB5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0FB2577-0293-4940-BBFC-F4D95FA6D30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A1CF460A-FF95-4CEB-8FEF-0027BB47855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8BF3597-4562-49D4-B6F5-0093308F5E1B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3E98AE7-56E6-482B-9D19-B1BE45CFF10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3E52B52-8BDA-47FC-B5E7-074F4378D6D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065B78E-6A79-4199-BF87-A2D61577F8E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A60E0DF-5993-49DA-B03E-7FDADA591DD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4A40C7E-3068-4620-BB73-9D6F25BE144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7EB0D73-B7E4-4DFF-B392-ABA8686CF4F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C78FD1A-8B2F-43E0-BA41-3529B7389FE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F364351-37CC-4985-8A6A-9DAC7CDABCF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E6E2BDF-9920-4C3B-AA82-E180754DD16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289473C-2371-4CB9-A31A-7BEE25E435E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9738D6E-6D64-423E-AB36-09A2C3C1F2B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507351D-8839-4473-8E6D-7363D10499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3F43368A-1068-4641-B576-B9BECB974A7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7772F4A-EA98-452E-A633-678F4DFC7AD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4489E3BA-0187-4C65-84CD-2D6663F9807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3B2263F-FEAE-4C77-8F08-B6CB2BF382E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546634A-8E81-4E27-AFB4-D79CFA569AA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095FD06-4F82-47BB-9200-38C4DA53B55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472F5CF-9A65-40BD-A318-88CB7F2777C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E76310A-2C06-4E51-AE62-A6B3CDD839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4C5DDFF-304D-4593-A8AB-8D291E8E0B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AFD84E8-8A3B-4F70-8654-65C83E507CF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BC660A1-F58F-4056-B9D5-E5FDB7635C4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9555F08-50A7-44F7-8876-17FA8AF0238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A681587-F3F0-4E19-B3B4-5CD78E64F6A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FEB6305-EE1D-4D69-B722-0DC29A0F367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49EF46A-36F7-4535-8AB7-A40F77ACEA8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6ECF209-7BFE-4B32-BEF0-92E6B64432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F3A1A2E-885C-4151-B6DF-D0D632F062F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8E49165-6B6E-4C0C-AB93-A5DE7664EAA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965FE52-7EE7-47E8-AFBB-8E080B5A15F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E985C5F-52CF-47A7-A911-7EBE17C7445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EB693E0-B3E6-4668-95F5-1C832D652F3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3907071-5CBE-4586-BA1E-A3D7E2F6C4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978FCD2-B141-4567-8A21-1E2F21AAE8E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15FDF17-262D-4C97-9846-EB105301FDE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24BA735-5C82-4BA8-AED3-EC179C1CC79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EAB5F04-F1A9-40B6-B66A-AD7B26DDCBD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F396333-E2CF-4A9B-A37E-11DE5437D17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648410F-0F9C-41AC-BF67-05295856405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ECF1F01A-3A86-461B-BEE6-E63E5388865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7364380-BA04-4544-A23A-67BC5E8B0EB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7C94472-B263-46D0-83B6-0E5A346279F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B4A953C2-107B-48AF-9159-C5E81E09262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3A32C47-0C33-4E3F-9AED-C6FEA15393A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23ADC2D-44A3-417F-A012-B632407591C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360E610-1210-442B-B04A-9AE3DCC7535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8AE39A6-92F0-44CA-BDAC-680E5F6F0C3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129453F-3F7B-4F37-80C6-F1B2F99A8A3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52702A7-8327-43E7-A603-C7E96374370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2E4BD38-E543-4C98-AC50-AF275B1BB6E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45AB68D-6E8A-4406-9E77-6AA845B381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4D4CE81-B998-4E69-B26E-D9ADB3C1215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20C5869-6842-4126-81B9-32577D11E2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9B0C595-4C23-4609-8511-B000733E1635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AD9866F2-2B7F-4DB4-BEEC-A46E7FDD97D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EBDE819-AC6D-4011-ACEE-5B7EBD8549F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7296319-D135-4854-9957-065B8C090A7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8B8AFCD-1FCE-4519-8D54-27EEBE0CB08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63416A2-48EF-4631-BDA1-1591730270C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3336B4A6-EC47-447D-9819-58CFB78E98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DD36C25-1F01-489E-BA11-712CC1B000E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6ECCF2C-64C7-4D2B-9E38-23F796F0DFC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FAA8D41-B03B-48A7-945D-2DC9A241E9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41CAE1F-D191-42A8-847A-8A88753A8D3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415F06C4-F267-4D94-A8AB-F0D0AB5DC9C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3F833EA-876B-4259-BF91-38CBEBC7B66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34F5166-AC11-43F9-9E4A-0C93161FA5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E5C391D-DF71-49FB-A6F9-E28BBDFE3A3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CAFAAF2-0868-439C-8922-03C4F344541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8073416-F7F8-4084-B652-269DA9EBFFA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E82E893-BB01-4844-BB49-93D4F04324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2B4DDEAF-3CB0-4BC3-B6D3-7F7A74FB8846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E5DDE73-7225-4022-8481-49766B7B3183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A5946E5-CA49-4975-86A9-EEF1121B3E4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DEE6229-677E-4A7C-94F2-F4D23D1D0B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C944A39-FC41-48CF-994E-1A62BC550C1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7FB18E8-1809-4697-9D44-44AEFB53EF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63B5AED-6045-40D5-B207-0E49C16F282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C729B4C-BC49-4E0C-A78D-2474A7356DE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1ADAB26-300A-4880-AC5F-EC4D71F83B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FC6AE7D-30F6-4533-8D23-63BC9AD420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326F252-0D08-44E9-B7A9-9DBAA53AB53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1E317276-6D1D-4A86-837F-DB71F7A3642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4BAD122-EC9C-46FF-8158-7EE2CA1EA29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97145CB-0FDC-4A58-859E-6D11355F59A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F19CDD6-BACC-473E-8ADD-ACF218FE8DC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3B03D2A-5ADA-425C-AC58-6897D482A55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6163F70-6F9E-4318-BAEF-1D67861E694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620EF05-7C5F-4A5A-A0DC-CD23484A96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5DC277C-283C-4045-887C-3334D7A7F2D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0BAFBFAF-E0D1-4C5B-9464-17F11748027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69C3B43-C98E-4E6F-B39F-70E9060C5E2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1C6F224-7419-46BC-9F0E-53B68B31B19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8FB658A-7451-44CE-9760-72669E820D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AE9AD6C-9BBA-4430-BB70-BEC6531052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A2CC1ED-43EC-4608-9AF2-A09A8D264B4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21305BB4-1D11-4993-B5FB-9298B4EEDE7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40725F8-FEE2-43B9-A66A-00591D138D4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AB4EAEE-1762-4FB2-80AD-BB05440FA6B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55B59E6-B43B-4F06-9577-4B1A3A4BA3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D684CC7-D7D0-4EA4-991C-8AF9A9D3D3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21F577A-F823-46F9-AC39-D07970F529A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789D9ED-F3B6-4056-962A-74F4A54EC6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7D9BD0D-34ED-4387-80B8-0AF426428E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586279D-CD40-470C-87E7-AFC0A0786C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36AC321-F3EA-4596-8DDC-A59DB56047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6D3C660-03C7-4665-A322-B89B0FF4E62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59FC654-EB36-4E6C-847E-91B5C9FBA7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6836470B-BDB3-4511-A44B-536220072B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B66CAF1-1B01-46A1-8FFC-CA6A0C619B9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24D6CCD-406A-40F1-B5BB-30BBE9943AB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30C2D48-7E0B-4D65-BBBE-DC868291CE0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F9DB6CE-4736-46AC-8349-77593B6DD75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6364E28-E82D-451E-8144-5EFBFE7624B2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EA49564-D62D-4C2B-9327-9EF73E3216C2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5308054-D6F1-4134-BF2A-47EF0F12E46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ADD6F65-51FC-4843-8EB4-FF7FA7965BDF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9E2F95F-3908-4E3D-BF5C-2665BEAC37A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6A5474C9-EBA0-4247-AC1E-85B48F488EF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DE1F8E8-D8D7-40B6-AE1F-F920FA359B9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8855E49-2C28-4C3F-99AC-9CFE37E1192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84F7575-9F4E-4E9A-B5BE-7D319D507CB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E724E37-3064-4700-B6AE-0B0F9A7E2D0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310C488-4896-4C82-BB90-03D1EEB7237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A4D631A-DF06-4146-8732-7AA9B147C9F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0102FDF-D182-4CB0-9BA8-7141F81240B4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420FAB4-3F36-4443-A459-C1B193B0210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B7F6EAE-C850-4AC0-934D-FEBB4DB5E28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7A9862B-96B5-405F-AFCE-9571A98509D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13632C4-8ACA-4678-A277-3C4AEE9C158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A0A3226-9CE6-46DE-89A4-7307D1C4FAC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FF03F8E-9CBE-43B4-93E4-4BB947A8D08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58D666D-D1A9-476B-AB4E-9778308332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B3F4296-CE56-413A-900F-CD3311D1C49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243B40D-E732-4F4C-B85D-117417115F2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59199AE-BCFB-4697-9589-16FE85AE43B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F20E6B6-86BF-4170-B3FC-4B6BCAF3553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80C5CE25-D938-4DA1-BE64-05328F59F8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58F0E4A-533B-47E4-8A53-47CB6739BAC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C975BBC-E39B-45D4-B868-CA52A9CC2CF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CF6E384-0C63-4D31-B719-C06675343CB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6E8633E-E572-4E9E-ACB6-8651330D954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D06F3551-F9DF-46C9-8C0C-CCDA9D1ADA9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8B177BEE-2507-4BAC-A2A5-4D53EBE5C0F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2A8C7A03-633D-468B-AF83-D2567D187B8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F66D2E71-B3E4-4165-8FD9-3F53615AA9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09EF3FD-8506-44C2-89DC-44186C51D32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77F2A11-78D7-40F3-A8C2-013369AB0D8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6373D78-942B-453F-823E-E5E691DAC8C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C8C2F2A-6374-4A38-B0C4-654A0C1BAC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7F042D46-447C-4673-BDBE-21BB3E55EF3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16DA9736-3892-4F8F-B6A9-4AFE255B375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E6D1329-7199-4700-AB84-B19777C645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ABF1463-172F-4C8F-8D54-BC9E757CEB5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999BDBB-6A36-4A4C-BB64-71D2CFD08E3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2C9BFDC-F4FA-4804-B905-E85F3BD629A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CD81374-0C36-4837-947C-A37DE317973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B4E7D39-B233-4F37-B351-BA27EFB6B2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0136369-24C2-48F6-8A4C-DE26AD5C01B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F358917-A3F4-4986-865D-82DFA1D1ED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3653C57-0B92-41A9-BB7C-6BAE859A16F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5D4B1F0-C4EE-4D91-A9B8-53D0E0F4BCC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D6710FA-35FA-45EB-A918-11D52521DA6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07C85175-4940-42B7-9AAE-4A203F0E393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9FC7ED1-6028-4EF4-898B-A6BB7199331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3EAFA35-80B3-4368-8213-769195C8908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708571F-13A0-4D06-8EBD-C377D1990EC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79C9990-F450-4A42-90F8-63EB3DCDFCE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0782762-0047-408F-9232-9D4D5AE07A4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E3FD805-078C-4165-ACF1-93228E272A6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F65196C-65EC-4970-9E95-2D9A072F2A4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122445D-FB8E-43EF-851C-F943B0A3350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274F1B2-72D7-4408-B1AA-EEDCCB51029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84399F0-BB89-4AC2-8F96-3F350626521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7C1F921-6593-4BAF-9E02-1CAD922C982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C328D25-D1F9-4CF9-845F-CD19FB55E6B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E59CF64-D4F7-43A8-9EB3-0D616721955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453FE20-EA0F-4053-8900-D3F0ECF5718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9F945620-5F83-4D50-8352-7225AE45576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118BD9A-FD3E-48BA-858F-967C47565E1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D3CA2FF-2EA6-4CBF-8B28-39747FEEFA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41A8898-6EF7-4A00-8AEC-035661F906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8F22DCA-7547-4F5A-81F4-E3CDA5EFC86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E6E0828-8777-4266-B1AA-744D1E89D9F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D7112C32-0FC2-48FB-AA11-EDB2113A56A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1B4C2F8-2A82-4637-9D55-972035612B3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AF5711D-9FFB-4E63-AEBC-9ED52FFC6E9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438B39B-DE67-4CC8-8EA7-02B8CFC978D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DA706D0-EB27-4828-9096-1346BC23AC6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E1A695E-D987-468C-B327-B351A6D1E31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7E0627A-A54A-49D0-8A28-1431C1EB00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B22A805-CBDD-4DD6-8F2E-CF7496394BC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AF9A0C1-B233-4B44-8196-80DE3D01DCD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09441E2-AD30-485C-A553-61B1EF091C2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4C3B13A-C68C-402B-87AD-2A191BD7B1F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14766DC-297B-443B-ABC1-3DCD85BEA6A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AA53477-B18C-4BFA-BBC0-769BD9EF099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7F1BE6C-7D4B-4162-9CF1-F7D5D542E46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E1852D7-C6A9-4CCF-978B-3BA3946BA8C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8F107B2-F6CF-4FEF-8FF3-B13C1581FAD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093FD3E1-9DAB-4654-B56C-EC5FB06F4DC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FE3B3DA-5CC8-4C6B-91CB-5EB0F3FA070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586FBA1-4122-49E2-852A-B4842388847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8909490-0419-4FF3-9D3B-8B321590356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5E8D1A2-BEA6-4EDB-A267-27BFD9FBF36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FAC3E90-D405-49A8-9187-F1C4E21C7DE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C02F0D8-D0DF-49C5-9063-B786361C930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BCB28F2-4EB6-4CCD-A1A6-8D3F35440C7D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B08E3AB-CC03-434A-8368-D72B814F1E5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D8FF7C3-619B-4E32-A315-57E3EF321EC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3E288E4-B3ED-4F9E-A5A7-FE183CAEC2D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88D7505-E88C-49F3-89B2-84EF8FE9790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A8A6EB6-AA30-4D3D-853A-FDEF0697B52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EB3E1DC-24C4-4B48-8ACB-59128B496EA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0A820BE-3D17-4F4B-AB3F-CAE094F39EE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3C340D9-BA28-4CD2-88FC-614FF60394E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0EAB8F2-EA3A-4AB6-816B-C053291F518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93D3A1B-E2AC-4EA2-82AA-5722E565904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E88BAD7-FC90-4185-908E-D3D1D762AA2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EB5BFD6-86E5-4EE2-A5E3-E112641FACC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3CBE021-DA04-4993-B881-6A75D970338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E39678D-BFD5-4532-B424-589C1B5D39E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B72EAA7-4B9E-4456-96EA-6A457BF6C8C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F03EBA23-ED5B-4CE2-BCB1-FDDFF1D370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D2F72AC-8576-4386-8243-907AF3A8986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316F5932-F21C-4AE5-B6E0-F17E2CBD333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6F41441-52DD-4A7A-AA9C-6D5C82EDD19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6736065-4F5B-4A02-8BFE-A2E576D751E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42807F8-349F-4909-8AE2-A3D89762D51C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E5D648D-D74B-487F-AC1B-123BB4EA615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ED9AAAE-C5CA-4175-B611-8A1B4367883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F203115F-AD7F-4739-9831-D170E8F8C49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B1F6237-D892-4B9B-AF0A-796516C2C74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DE4BD10-18AB-4661-8945-B9F6135A0AA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89A83DA-8115-472B-A7B2-4DEB05BFEF7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0EC4637-6B46-47CF-BA24-8EA40EB8521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7DDCA68-6E53-4598-975D-29B21820C40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823907D-A148-43BC-87FD-E00FC57FF9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22871E8-BFB6-4814-B0AD-7A15D99AC7F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5BFD18D-F8BD-4408-971B-1A77B97741E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BAB2F35-9F64-4920-BE41-32FE6F3315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74C2C93-7F2F-4341-B8B8-3F7F91F95F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5C5F43C-EFC1-4E1E-90DF-5F8A9567B04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D6E53B1-4329-48A8-87B5-073DC400EF8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305ED2B-E42D-4127-9A41-96C2594EBD7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ACAEB03-B830-4FFE-80C8-559491C43BEF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0FECBFC-0C71-43D0-94A3-8ADC2D54A36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2AEAFB3-F98D-4340-88F9-67631608998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3CED258-E663-407E-8BA1-3B98DFA259E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CE1E556C-75FE-42D8-B324-F2F35E256AF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6F66B55-7410-4150-8B5D-E301D5A6F7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62829DD-8580-4294-9A60-3E9656F8FF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C9403269-09BA-4687-89D7-633ADE61831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943C16F0-9F92-4182-BACE-849461F6475F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6B40127-CC25-44EC-A78F-3806BE2D6FA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E04DDCF7-7EEC-4608-818F-58315DD8C1E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927B9CC-1EAB-4B64-9780-CF88B2C24B1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F3B8FD7-A5C2-4E4C-9528-41673BE42D4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4CC875E-ED5A-45D8-AAF5-B130766BB9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5D7912F-8D80-4F00-B304-23C4F2E193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EBE1146-C2A5-4FAA-A136-228DA348D25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29EDDB3-5771-48CF-92E7-56A0FCDD3AD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7A13F40-B018-4F21-AB18-50039324936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ECA23FEA-B92A-496C-8727-5970A4B4DF1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26CE7E3-2167-4B34-BEAA-A97B8A343CC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8B4A051-12A9-4CE1-8442-0AF6C3AF21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1966E7E-8C0C-4EEF-8479-D40F1BCF462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D3A9100-1A00-410F-9C11-6F21BF4B2E64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6283ED6-5942-44A3-B421-5B7EBCFC1B1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DC5A3C0-0845-4B82-8E3F-BADC4BC6702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EEB7959-CF07-4613-A3A2-F6021552E4C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6309A6F-E9D5-4CC9-94FA-A93B2F452D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501B2E3-1C56-4A97-9CCE-3D0F604CCFB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BA5A654-68CD-468E-B641-2D2813F571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FC9EEDA-353B-4406-BA3C-16126A3195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B904A4D-2663-4A86-9F1E-E0BD76CDCF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8B323AB-7E0B-497B-84FE-DA04AD014A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F5CC02C-63C4-4E44-964E-4F077EB965F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65DA9C2-5D46-4066-8DC0-A767F868CB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9B6B826-C3EA-4A69-9892-69DCD69A05C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6E972A5-B523-45E1-BCCA-0BE99B98642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2DAFDDF-6CB3-40AC-B84B-FAC8FB06CD6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4C6781E-8D5E-4DC1-B0DA-DCDCB4676DB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D588FC5-8579-4AB4-9989-78300793EB6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EC5BE72D-B8D6-42C7-9B90-DD4621B6419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72266E6F-6FE2-483F-9DEF-82122AE3FC3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CDF887E-C234-4C74-B4AF-63A33EBA2392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F689FC1D-8350-4715-88F3-715D924D279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4218061-A712-456C-89A5-4018A1D6DD33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6C73844-BDEA-42DC-BC1A-6C313BC30AC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2049F925-F2AC-47EF-83F2-025DCFFB841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298B31A-5B55-4A25-B810-9A5EB3D7C9F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34CCC41-D4A6-425C-8BB4-BCF9F64870B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0F78BCC-3285-4667-A94E-0E1DC8BDC10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A37BFCF-0FF4-4CA1-A30B-E073E0BCDA1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9A2E23A-8DA7-4871-B8B1-CC4FD8C9CE4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EE5ED5D-5AAB-4B5A-9C30-A2F63AC15B34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8E92B05-7151-4445-B53F-7E836D9006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84D70EA-3E42-4E7A-8578-C8945B3FD5C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9567C2E-E1E0-4DD9-820E-89B757C4747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6220D5F-29DE-4D36-97A7-7E69E7CEDDF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76D1D61-5833-4682-BC2C-BC1D7FD5A19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E64953E-1536-4599-9418-4931370BF80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88627A4-9971-4772-862F-1FBEAAD8F4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AF880DC-199B-4FA6-A21B-B0E4E5358CB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B2FCA726-B233-42C4-BBBC-6B4667ADDF3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3A444282-DFAB-41C9-AD97-2E7148B5392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1FA9DA1-1362-42CC-AEE6-FEB9CB711DC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8E0E4B9-F70E-48FE-B8E1-6492E77E9EB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79F4711-04BD-4EB4-9953-59FFA751DA4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B232FB6-4AFA-4FA6-A7FC-A7C09463105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DCA6B6C-4CDC-4F38-A08C-A29A37776F6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14649CC-71AA-4950-A08A-B0F7C9FE117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22834AD-9769-4CA8-82DE-12197352C92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35A557E-B9F6-43A4-950A-8CDF8A450F4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CF3ACBC-269D-4F7C-910A-5566F46F59D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AB2B082-EFDA-4802-9CA9-E3050857FBE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058F3A5-091E-4AD9-B93D-D57CEF7B118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16FDC07-0B45-4FA6-9026-47ABA60D6F0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2E3E680-39AA-4F54-893E-7249B06DDBD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2293EDF2-B3F9-4023-8828-32FC7273F8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3FBE158-4090-4169-AC41-51D9805EC17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C173737-3B23-4FA2-A22F-CC0277F33E0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9393F574-8995-4D14-8F28-2F6F1901A5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3AE760C-352B-43E3-A847-FAED506A089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6FAD7FA-20C5-4286-BCA1-60B5A8F4AC6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18F4FF5-1BFC-47C4-A886-C517E3A0D17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2373CEA-E7C2-46FD-A991-7A34FCF5576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D3B636B-9476-46EF-AED7-C672EF9A9D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0485F19F-85D4-4145-858D-11568A2A00C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497CC1ED-9964-4C7A-8589-61C6841C165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82BE872-B7E1-47A5-A9B8-4BB9A01657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B30F0A2-89E7-487A-AEF3-3EF3FBAB28D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63C8719-360D-4251-A56B-95E72F8D164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F67367D-BD93-49AF-B02F-406A6505401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E7B6D83-B394-4F84-BDB7-9FE1FFD06A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6B23930A-E029-4953-B401-44E8367EA286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53BABA0-E797-4E73-9BCE-2F7A73EFAE8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760F0D6-FB64-4267-BA6E-A3F5A2C744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3F817B3A-1552-4316-9E73-C3A5626FEE8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F97D202-43C9-4E81-A316-780A3BA939B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C2B7CD0-B4E7-4403-9EA6-5CA5CDB32C9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5C2D9C1-71ED-4AB3-8E83-96CBAB5CBA7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499074C-10C9-4F64-B4C1-7E95F6CBF21C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DB979FA-7651-400F-B64C-BFE17C15B8D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D578FC8-52AA-4DA8-9427-A9DB9ADC402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480FA4A-069B-4DFA-A2C8-78BC3066FBC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AE08E31-BDDE-408D-B425-9CF84B8C98A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851ABFA-C9A1-417B-8CFB-06E61C1AAF1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96207B3-B557-4D1C-854A-5BC957D26DF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C5812D3-2252-4345-9FC9-3004404F40B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9BB2DED-4CDC-4A18-8181-FC793C438C9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FE937DF-DE03-4613-A067-CDF1CBD5B1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B9BE233-138A-480D-B5A8-5B1069DD91C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4C720817-2AE5-4EA0-86A5-DE1DBDFDBD6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958F0D4-92E7-4AB2-A778-A65EF6B0512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AC89AC2-7C34-46E9-A7ED-0C82098BA7D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7903F3E-FBF4-4F2F-86F4-C20E8132F2E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1B01A59B-5544-4612-AEC7-31EF6FD1813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93FC6FD1-D720-4BA6-A6AE-DE0F2814DDA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6C449F4-8205-444D-8764-FB7150497C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2491FD0-A5F6-45F2-BE1A-4AACE17AC9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D190EC3-01A0-4BF2-A3DF-E1FDAAFEA79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AFBE5B6-C758-422B-BA5D-BAA17E5D6C5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F79EB62-634E-4902-B74F-D34CD25D499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FC69108-871C-4E98-A2F5-32931AA41EB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9E7675E-D370-4DE3-8033-C1643CD6434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417759F-0B51-4F6A-99A9-E112D645A05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C66CE35-05F4-46C3-8731-7B7D5263FE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98947E9-A0DF-413E-B640-2E93EE73D18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B55BC21-288B-4875-8E9F-46F52A03B7D2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83038A0-4EC9-4E7E-B2FF-1798DF972A9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30982A7-EEC7-46CC-AED0-57CD6D0C23F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86AE829-2599-4F88-8FB7-748F02238D0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430AC31-C38F-43A1-BEC3-84327F225B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DFB1EB75-A026-4819-B178-FDB2F2AD0F2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DC61C0F-D0D2-4A06-9923-7A48AEFB19B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E37E104-F4DF-475E-B844-4741102F882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5AB6965-7819-43D4-B7AA-9FA692253FB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919E83E-BD14-4A20-923F-1F4426A430F1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8176293-BCC2-469D-B240-B23A61F597D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EBB6D9F-79E1-4B59-9C96-2E34DD3A5B0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F10D7A0-6998-4E09-B2A2-4CD1A1192E9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0B4A0A3-B46F-4001-AD6D-CBB2620699E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55E2FE0-3D18-446D-AD4E-5FF759B148E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B173D63-A3BA-434E-B125-A89C3EF3424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CE6BCCB8-E488-4C09-A94D-C9C1EFC92B6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0D5FE5F-04A2-4CAE-960E-E04971AC57E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BF35F0C-DCC8-4942-A1F5-09D652B950B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5F59170-DF5F-43A1-9DB3-BDAE1DAD60A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6354E23-D611-4ED9-89FF-DA11567AFFB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4E53953-A657-4365-B424-72083D7C4DF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D1368B1-3E38-4D9A-ADD4-F6A7A80B2BE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18A3631-82B9-4D3D-82A7-1B67787D565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68C7714-EDE3-4163-A068-E338E4A6574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4BE9D0EB-CC30-4390-A20F-865E177B93D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0205C1C-939F-4508-964C-77E08269D50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F7D8FBE-DCF8-4923-8DC1-CC67554285B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63F750C-0832-49FD-A350-AEAB4038575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B170824B-4BEF-4158-B359-C0FA1D04F86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37DF211-4B0B-4E47-BEFC-A838966D701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73B700D-0D15-4537-A787-0613F8947BC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FED54DEA-4E61-4403-B46A-1550D329657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CBB86CF1-8B7B-416B-91E6-C4928F00833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C18A11C-AA6E-485C-8C99-7066B7A79D8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3C0E114-29AE-429D-BAD5-146AFAE013E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3816D8F-0B61-4DD0-8D95-62C930F4D3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E76080E-08C2-4936-AA4B-871C8EEF945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A9533B2-224D-4553-985D-8CBDDBF311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EEAC9EA-0215-4F09-BBBF-832A98C3F07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9D2308AA-5FF1-4DB3-9F47-68DBC378AC9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AAB41332-5AD9-4642-A06A-BF136A7430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765F3EF-7870-41D0-9205-988E536D4C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1D0C71B-9590-4415-AAFC-020B309F7526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464D885-F886-4708-85B3-FF01387BD35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8FC0E16-FB36-4372-974F-DD41E638874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F5DE38C-8F4D-46AE-A4C3-62741FE4FF3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64301F3-259C-4185-A577-316D7628AFB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79A07C1-86E4-417E-B1F8-7687CD84DB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1D6459C-723E-4BF2-B571-B9BB7A0F746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3CA2A6D-DC56-4646-84EE-32F15F8A2D0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007F0FD-9BF8-4C86-8F35-3F57B01288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CE4D63A-4EE1-4704-98BB-3B6BC82E01F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57137EE-ED1A-47E9-B36D-EA686140895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6A7A5E5-3C99-4EEB-A07F-2EEC384F09E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B35B5C3-EFB4-40D1-B963-456CF68C58F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1919A1CF-2265-4D83-ABA2-5AD97DABCDA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ABD5E8FE-C1C2-4F43-BBA8-1E52356B772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68C126E-7E6F-42B8-953A-4EF8AFC1D4C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6F5427C-8AA3-463D-BEDE-DE3476B901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121907E-4A76-4A60-99D4-0C5E47B121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069A07D-0156-4F1E-BC12-1738C03F610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C73C08DB-32D2-4C3F-B52B-1980A8687E3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B1693926-58C7-41E6-8FCD-4E9F63C60C9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202B1F6-A212-4443-91AC-0E12114D3AE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007F894-3594-425A-8FEC-A060C643A2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B7295D8-8592-48CE-A00C-2223F49AAA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134EAF7-8A83-42A7-B5D0-BA6BC8D025D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61474CF-AEDD-47CE-8477-356AC6226BD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E3251D2-8FC2-4F27-8772-0975B6C8822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F49E26D-9966-42E4-B04C-980CEC53828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C088D01-F7A9-4719-AAAA-FDC3458D8FA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7427D78-B08D-460D-BF1B-E2E23E4DCC2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6B8BC14-1A50-4A0D-9D86-92D837F02D9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C885E1EF-21E4-42DD-9F97-9AD2DD2A98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39540EB-8F4B-4BFA-9BFD-41FBCDC923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2D80A301-C1BE-4D82-A447-D4C02F5F1B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47964BD-FBF9-4569-A105-CBC99672C9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FFA0A9A-364B-48ED-8A73-4F6C1E4D9D9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0B6578A-1382-4829-98AE-24A06B9E0D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F8F5C58-7935-481D-BF93-777FE3A8EE5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4F2B5EC-D2D8-49B9-BD8F-B48BCFE2890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A88C247-64EF-4ACC-8E2E-A7F6EBB150F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B5EEA20-5B34-4856-8D74-3772D5D242B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F4AB18E-6430-450F-9DA1-D593E4237EE5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5417E10-1CB1-4783-AA22-2B523852547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EAAF752-B66B-4DD9-B5D1-B11756758999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3FCF648-C2BC-498C-A333-7F6494464102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E5CC7BD-8CAF-4365-AED2-514DA8B1E04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F0AC769-54CB-4AD4-B780-BDCC0447669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B342C9A-CC91-4EF9-8B9B-0E372CE01DDB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F2C7416-FABF-49DB-B137-64F7DD7F896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6CDD40D-9745-4940-8EC3-171C4ED7489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7C4B938D-BEF2-4644-A572-A56B480B1EA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F1ABC63-9B8C-4625-8B73-843AE3D671A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C01E76F-2D4F-41ED-AF81-1A4AAB673FE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C240C4E7-7A15-4DEB-B22D-D8FAC106821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2F686C3-85F3-4B34-82F1-9CFFA48900C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E087573-B101-4DD6-90B7-9E08BC0C0BA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5C2E855-3DDD-444B-B45F-59DF93AF64A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F8A0795-9BEB-43E0-BACD-A23C92C1677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34210B2-43C7-48D3-AD90-02ECF5E23C2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01686D4-77F3-4F69-94A7-AA557DCCC95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9384CE6-2783-4887-A7EB-10AEE9955A9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437B4C7-EA62-4904-9FF9-4D2B1B7883E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0BEF381-4A4C-47FB-91FD-93CBE1A6E11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1BCDF72-220D-4D59-A39A-C637C6BFB89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84F90FC0-DC49-4D02-B9C9-30E8ADF4CA3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DAB20C5-846D-43E6-AE35-994966B10CE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2079AEF0-FB5F-4A6D-A353-964AA1F21D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F2AF41C-D882-45A7-80C7-A4CEFDE64DA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1CFB8B2-982C-4744-9368-B64AE62C9C3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433CA23A-6016-42A0-AA14-6310D8A7EF3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EDAAEFD-00EF-4D33-8B55-081F97B5682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FC258AA-6256-4109-8A87-1A69745771F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E470BE7B-7BC6-401D-AC94-D3C7DB61D6A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16AFF18-84C8-4A68-BBF1-7746DFDDA26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035BF0E-745E-4146-BE98-3FEB766F4D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D61F93B-7F82-4D4D-A097-7CC9217DF6D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37A94FB-4BDD-43DF-AB88-53EC6B7F1A0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97A656C-066F-4290-9907-D334C594158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4981C36-8185-4EB8-9378-4FE4F4FFA5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F06694A-D405-4F92-8200-1E438E73A29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8FDA2512-278E-429E-9D38-47C1213C3E7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73539AE-7242-4265-9379-14C4A5AFE5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5BB0242-23A0-4E20-92D3-95B1DEEE233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1E32166-6B71-4F27-9CC1-077E7D2C776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E4B3E5A5-4664-4236-9B12-526D877628B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2340B04-BEE3-49AC-8C96-07A84819473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00411AB-4638-4747-A96A-856898536E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3AE2C4C-69EB-4B14-84DB-2071BFE2874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2CB509B2-5CCB-46D5-9D5D-CD8C1725DB7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B06316C-8E01-4133-B40B-6227562BAC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C7AC824-8FCD-498E-91B2-EF3C2AB14A3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56A5675-8BC6-4B4E-86B6-275D2CD7FD1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1788DB3-7C76-4736-9E7D-E4DD9F5AC8E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F08835F-F2FA-4FCB-B8DB-F34CD10FA28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FBC44A4-A4F5-45AF-B356-AF1944FE490F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8291273-1D9B-4211-AF15-50DE98E54E1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1CB842F-3B9E-450F-99BD-886C30EC6AB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9CFE0D1-B89D-4637-AA27-C05AC7E24BE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D511916-46D8-4580-83F4-C04B5DFBC56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C9EF978-81E0-41F7-9A3A-F9C0684AD09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94C26BE7-900E-4E3C-9C1A-396B3E46355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096C752-88B7-41BD-B044-6B589F12FAD6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768229E-B1CA-496E-B387-3164F2FBF34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30368A6-7414-40F1-8F47-4B88DA1A826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801FA6C-B939-47F4-83A2-1A28B85AC98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696F68F-085F-48AA-A32A-9C5A023540F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08485E47-F117-4EF4-A83D-30105554E2D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64AA5C0C-27A7-4032-88EB-ECD53950971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76536B31-4768-4990-8F9B-C0E7923417C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2731E16-29F8-402C-A82E-DAC870BF4E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1273D2DD-3C7C-434E-A076-0F8BDB81B2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C231D4AE-6493-48BB-9FCC-00644FC5F02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93DD04E-99EF-4EC3-8C19-45C8876DD51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91BD690-1ECE-47E6-B8CF-AAF74316937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12210BF-D020-4199-B528-B862472113B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624B2DCD-70BA-4BA4-B49A-5B955CD8257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3B25D50-01E1-4E19-A56F-DC4BB74B54D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CB9B756-2400-43B8-A8A9-9980619BEBA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61E3410-6D59-47B7-B76C-DD106C2C71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1D9E72E-ADE2-4C4D-B0D3-1FBA0BA8A4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8558036-3EEF-46E5-84E8-17135EABEB7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E6760A2-10BE-4749-9066-7FCCB8BAEAC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560E3D8-CC70-40CD-B8CF-CB35DE68585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558570F-1EAB-4951-B925-6F4529E4260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EF55691-CDEB-4A6F-A5BB-2895EB10AD7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E27B164-4EDF-4595-B15D-96777061259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6062F1E-5F8E-4815-ADB0-7B5E247BC3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4700962-60FD-4580-9682-595A355531A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5CA34D82-A468-47CB-8E3B-79CD2D1D631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0262496-A7F4-4344-9B92-5DAE7A64187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6AD73CF5-2282-4DD7-BA30-3ABB1CAC3D5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C6FCD37-C94D-4CDF-B1EA-EDEA41E06D1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C2045B7-69BB-4622-9A75-740F784F5E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966F0363-37AA-49DA-8EC5-3BDEDA32A9A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225F398-2789-4EA0-8D8A-69B87A3D9AB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DADD94F-B6AB-4BC2-8563-A44E71C3E3E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CBA222A-48D3-4674-B3BF-F9DD86008AC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7B5D6C1-DE8C-4B23-85D7-99539FA1610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7DE0318-3C40-464C-A4B0-47FB53033D0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7169B16-A306-4212-BB92-5F765E740BB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0383367-233D-4F14-8A1D-33EB31FF443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065D909-0E76-4B60-BAE9-B427C235301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CD1D414-59AD-4ECB-A73F-6A52893CB59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B078553-808C-4B0D-AE1E-CA884DDB0DA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F5B98D8-45BA-4514-8783-5A4FA5F08E0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202291F0-04F6-4105-B5BC-EF13240BB55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8D4DB01-485F-4AEC-8911-E819B93FD0B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4A8071D-7642-4D11-8871-12BE0FA516E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1D4A05A-C566-456B-9A7A-56878C147FDD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A1E5CDD-0D84-4B6A-8AA5-AB2C0104D80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87A7684-B51F-40C0-AC4F-404667187AF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D609549-297D-40C5-A92F-69B449DC467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972E056-01D1-43F2-A55F-372301599EC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825D0ACE-1236-420E-AFEB-4C1FF5254EEF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D6061D0-1154-4E43-BCC8-F73B885D971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2E7D522-9A18-45A5-8499-398B1E7F116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C22AA9D-EFA0-4964-8BAB-C19E7D53F21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75E93F7-7EC8-4CFC-88FB-62253FA6DD4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A9CDF42-17A4-47A5-8ABD-859C889A52C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D345178-883A-41E4-9490-E90EB3023CD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B488414-1B65-4D4C-BD49-A410170CF2C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F3435BF2-34B6-42B8-AB52-370F02F1EF7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A012E62-52D0-4072-A67C-96B6E8DC36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7C8A4FAF-02C2-48B1-9E69-FD7F5528069B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00B8621-C386-4FFE-9AC3-A67F6D1030E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D5888D5-37FF-4537-AC43-DA87440B511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EE4E36D-A343-4CC2-A41A-5A9F7C0578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04967F46-8E8A-46E7-A3BD-802D96B12CC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214E815-0D86-4D20-92D8-503E6079981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24A48E9-2465-48A8-AF0E-264D821DA5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C66F56C3-D08D-40C6-8C83-1129DEFF2A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6C193B4-B945-4278-AEED-7C1DCDB9661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91450FD-FA2C-452B-A241-258A00956FD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9C30299-E0BD-4CC0-95EE-3826988763DE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594B8AD-C47B-4CBD-A8B8-D15CFE6E6AB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BC30A2F-1E74-49DE-ABA3-BE61460F8D4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2D96A8B-44AE-4676-B45D-AD40FA30DD7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A663182-3BB9-4D76-8523-D672B46EDF2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DA79B34-00E4-4440-868C-8EE9EF3A53A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B0118572-B089-4D53-AD45-E05BA6CFC0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F9C3605-C8D3-49A1-8AEB-4CDE11D999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0294B3A8-3A8A-4AEF-B200-042DCD2AEFE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9A266DC-3C13-48E2-9FA4-31ADC6815FA3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459D747-1A21-44E1-B449-BD94392D8A5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4D6255C-B117-450D-80D2-5BBC109D8A9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FC6C96A-94A7-4770-99F4-4D7BE3D3BED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3F742FB-F242-478C-9283-65AE82AEA5E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4136370-8B4A-431A-BF1A-59ADCCA0E28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D28B13D-1EDC-43AF-8F3C-3FD3051EF6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32891C7B-2BB5-44E2-A9C1-222BB754E44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B0ABEE4-A1C3-45B7-9EDF-E269FDA8F42C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DCBF69D-2179-42E8-92FD-E83D02DC863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E374849-6BF2-4520-9247-06F309A978E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C41C176E-0EAE-415D-99AC-4BA44541DE7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AA536871-5614-4F42-B9DB-6AE397B66F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390261A-7D8A-49A9-BA06-3C60A17BC9D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1DF60F3-DB56-4CED-9515-051A36A1208D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3487613-AA76-4E0E-B354-AC4E4F96BC25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37EE1F5-1785-4B09-B38E-4869EA93A9C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E9936AC-766D-4D49-8E88-3824826194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CD12D74-7105-48A2-A4D1-333F509AE2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BE20024-8FCF-480D-9338-C9BF770D26D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044511A-015B-4124-B84E-0C33357D4D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9E0FFA7-25FC-4D54-BD67-B47B2D6AD5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06B9EA9-33D8-4BDD-B81A-DB38414E50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A796DB59-2008-4CEF-9610-A00F2FFDBC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EAFFF95-BAA1-4E88-AEC2-72ADAE2291D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830D909-6AF4-40FD-BA85-0F50989752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60319C1-1D33-4E8E-9D5E-D2102940501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B4DC762-DD78-4985-BEA6-0D90848F8DF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2C8BFA5-9A3B-4C7D-AB53-F527C70074C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0EDE030-7635-45F1-85FC-11C4A408190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843148D-AEBA-4EE8-97D6-2AC3F31950B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849B2F4-B8C6-4898-98C6-04BE7CE457CB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A29D26B-A5F3-4CE3-A765-0C4D24D3057C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6DB1AA1-F2D4-4FA2-A641-532A8B99720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5AEF502-0444-4B16-813E-42DEA8CFFFB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9C33130-F9BC-45C8-97F1-590F7F17319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8694FBA-5E6E-4411-A8BB-5D36C456266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350A6D21-72D4-4D58-B5F2-22B64F5D748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90E2A23-F8A5-44B6-B77A-9E79F63B7F09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82027EB-C980-433D-AFF7-70F4A80BFA5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2681D546-7E61-4427-903C-C6509794139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7ED2EDA-9059-4138-88E6-8BABACA02DC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0A129F33-0DA0-43DB-8074-AAFB18A1AB4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EEFD2D46-3CE1-403A-87D5-AB95896B9AF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8074611-1561-4EFB-A393-2183DAEADF0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E335DA8-307C-4057-8A51-B2B3D96F6F0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2741BFF-6617-4924-966F-9BC4F26E0CA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69C735B-71D3-4DE4-AB9C-92922B95B9F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34E9AF0-68F4-43C1-AB17-C7DA1F820FB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FDED917-1D49-4DE5-BC40-176D97EB617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04F5109-86EB-4A0F-A6C3-7647B652B7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16E15C1-D0D7-4C47-9C02-4D8F9F09B4E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7C455CB-99E2-4D36-960D-D015A167722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D5800307-8BDE-4E04-933E-4D2CDAF2B2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692D4C8-D57A-44CC-9D1C-9FDF04AEC6A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F9F521C-5502-454E-A3D2-0CF86B74DD7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8AA555E8-6311-4049-9C4C-5992F3241B2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94AEC8B-82F3-4ECF-A2A2-1F60EC7A32F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A0223AE-8AC9-4DC1-A43B-612C81B8A7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5FC69BF-DA16-4905-B036-25ECB4720CC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44FCBC4D-54E0-4A35-A1BF-107887B1A87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D8682DF-D603-4BDF-8297-6A713F7FBE6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787AD80-8472-40A7-9E72-34C73E6509D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2E678F7-F78C-4156-B775-8D10A1E8FD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9719E47-547E-4D98-9293-C05CB6B07C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6B7F4847-CC1D-42CC-BE2E-CE645CD3111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FC538C8-DB72-4833-965D-3FD950CE156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0A8AD035-0081-41D1-84F9-711357E3FB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D1CF1D7-73A0-4F5B-8EC6-3ACE18E7890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CE49054-7C32-4D87-BA22-084AC54274D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63E4653-549E-49BE-982B-7A88FEC919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99791A8-3362-4D5D-A362-07E3AFC1B01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68FEF5E-DAC9-4582-8BAB-27AD1D83601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26A8FB0-B32A-416D-A491-7E592234AF7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C5E0133A-D5D8-4E8B-BA2C-70E6138FB99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43A23E3A-B9A9-4BA4-9F7B-44A517A6BD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16B8692-16A9-40EA-8D7F-DD09A70DB38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9FC44A0-EE14-46CC-A8AB-9B28352353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8035CF5-60DF-4DAD-ACE6-61D94769FE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E533395-9ABA-468E-8B22-3CD87EB2F0B3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BDD1741-8BAE-4E4C-B9A9-20455D1EEAF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B2F169C-87CB-4228-BCAF-F90E3B4137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77014FD-165F-47D6-89D8-354AE948158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E9E899E3-EC59-4280-BCBE-4357F589391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90F105C-2ECD-4AB7-919D-AD16C7698D8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C6690D4-7FEC-4ADF-9EC2-47CA77F13E9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7390522-C2E0-486F-94BA-C64AE5941EC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45DFE5E-2DE0-46B5-B43C-8FACF0EC6AC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C212282-53B3-4A70-A6ED-89B0FBCA3CA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AB65D3E-0359-4FC2-A7BC-BBA8A63DE05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B2376A4-CD26-457D-B027-D913679222B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D2622E5-69BD-409F-999F-25AA3B00319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750374F-63AA-4A91-B864-1CF5621ABA8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26511FE9-1070-4867-835F-58B78FB875B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91A5B4E9-0CEC-4081-858A-1AE62C5750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7169A96-B4B1-4ECE-AF14-488BCC0BEC5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7929511D-E8A1-4A16-B7FF-34F0F3E68EB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9C44F78-BB70-4771-ABD0-DC0FB865628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C30A133-2C8F-46CB-BCE6-1FFF9E77B7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73AD3E3-CF7A-41EA-B1D2-5DAE6FACED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2911B7B-0037-4A4E-9E9F-83409CC973F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CF721EF-5564-4FD7-BF31-73120B3BEEB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2EFE461-9CB7-476B-B40C-89BE5F180B9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98D59BA-271D-4209-ACBC-140C919B28F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1D9145B-109D-448A-A817-E73C48859A8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373E594-C9A4-4EB1-B676-65F50FAF52C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68EF81F-FDF3-4AEF-B49E-B2A9F08C01E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D4CBFAF-0156-45AF-BEC9-D93EC2F25F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0E7BE0E-9D9B-44F3-9B57-86A0383E7B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8707E29-4FE3-4B07-9EA2-675FC494649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E86E4B7-0C36-47E6-A2C5-611343A29D3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AA90EA4-E94A-4FF9-91C6-0DB37BB8308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618673C-1495-46E0-A8A8-16699E5CBD0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C8970A2-E6D6-4AB1-93C2-79EBABB7803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5119C3E-0E9A-4929-829A-133F070ED38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A675B22F-2C04-4AB3-B094-7635F45A15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AD9EA267-962E-4E93-A353-769B62F573B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C901F5E-4A52-4497-9A0A-ABCE9C972B1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960A166-0A9D-4D81-A330-FACA068290C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EFD3F49-D289-4F04-83BD-7BE7A380649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30B959B-6941-455A-807D-3275D0055CE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E0A2A9A-5314-4B15-994C-DD5DA1832F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D79E94F-F79E-4133-90E4-C773F7A3C93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5B2BB20-D0FA-42AB-919C-593E370381B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D843769-04EF-477F-88D1-185A84C513D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5BA682C-859C-4D3D-9887-70B2315CA8C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0C787A5-10D3-4E2E-8145-75D4A21211B4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64F6F464-C7F7-48CF-B3C6-9D98B5D9D1B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96DA58A-B231-4FEB-A13E-08EABA9C878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D8CC0A7-7039-406D-960B-5B271E738D2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214440DD-81E9-4ACA-ABEA-3DE80C61FE6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FB1C5BB-CCBA-4D6A-9967-77331EF65EC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CAFE7BC-2FA9-4BCF-9F1C-AB520A6808B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55FA545-3964-4A29-8D5B-907A59FC9D9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A8392E35-97E6-4F17-B24C-22AB401296B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0E999A9-2B8F-4478-AB70-459BBA5BBA7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E387D31-0674-4892-A4F4-479181F89D1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8FC3F0F6-C767-4968-8DCC-864D1D216100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FF924F2-A87A-4AC6-8CA0-70CD7E33A710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EC8E846-ABF1-4335-AB98-EEA7D3D0086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F8B847D-D2C6-4DBC-80D1-53726E0C618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61E4A5D-E753-4CF0-97AA-85398B3AAE7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D52FA271-6B52-4315-A713-8B932302911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284CE12-9E44-4477-8001-3B7AA759D22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EE7F0F0-CFC7-4ED9-9EF2-F2D17A7A5CB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B3D26E97-421F-48B3-B08A-749EEB5F74E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C85F36D-6CC2-486F-A2B9-609BD8BFAC5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1C1C3D3-88FC-483B-8402-39CA16DA540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F1B7A9F-9E6B-45CB-A854-93723A71F47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6510B71-3ED5-42D3-84F1-25792B61A5C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18A9B71-A5C6-4B38-8C75-BAFF4BEE5F1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13C6B787-BE63-4628-817F-216872BC90C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EDCDD240-2F6C-4040-8EB7-68D20C292BC9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72128FF-F379-4095-AC13-EACE501B11B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ACEABFD-807F-47AC-A181-30ACF01C67D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43B6998-C08D-4AF8-BF99-E642824980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47EF70B-A17D-4308-8CB3-E8B34412D7A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C7F5C6C6-02F1-4F07-AB16-2F279C4AE02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8D1EDCD-F0BA-4DB6-8EF9-F8F28794D7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EFF2F92-3FFA-44F1-BE4E-08E5E08E60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E480A6CE-7C43-4967-B874-31D9AFDE656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87426BD-50A2-44F1-9CE1-4E1FD4298FA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BE18CC3-F3D8-4E36-AD3D-562196ED6E1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FC9DA0E-8663-4796-A6B4-60648FCA4CD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1A9B8D1-25BC-42C7-895C-CAA6C2DF088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B96F306-8E48-4A5D-9A78-385B7599CF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1CD52C2-CC91-48E0-8C7B-9C60B84B249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85BD8D7-0843-4F5E-9BF4-AB7183E7214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2B3D6005-240B-43A3-972B-F57A7F1C4B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1401394-F9CE-4E3B-BCBA-9FF5AAC791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6294B46-94A0-4480-AA97-AE5C53BC4461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09CF605-B410-4B74-8202-4EB204C4410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BB563DE2-99A1-4872-AA1A-5F868339F53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F7B4A85-353A-4696-BF88-CCB953EF6BA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19BAF15-854D-451F-907C-E48F2B99E7B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8F19145-EA30-4304-8652-8456C548945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0A2B7B5E-879D-43FF-8FF9-D169F21CCF6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1E33CD5-B675-4DA1-83F4-D9073D7DAE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796778E0-5065-4C92-87EC-0BC99A1D43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DA9FE8A7-6962-44C2-94E4-732689713C1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EC24AFE-3E52-4460-8A3B-C2AD9767708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493DCD6-0015-4A6D-9096-700BBE0A01B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6DF12E3-02AD-477D-BDE0-E378C6C4BA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3BAE4F9-012B-4E45-930A-F00A613835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4075270-5E89-4375-BB37-EEE5438FE34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9B277BB-662A-4C65-B5B1-77C17597C9C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6F1B3C2-48B0-40E1-841E-2B195468899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973B1B6-D759-4156-8827-01AB9DEEDF5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948A73C6-8B1E-4085-8D76-F992C33402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CAC4570-FE8B-43B6-A83D-942BD91C86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AE02170-ED41-459D-ABB5-797CBD7803D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70F3DD9-2581-42D7-BF4F-72CE09F5ED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23D6A2B-4D25-4659-B190-437BD6F9C2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4149759-0293-48FA-95A1-ACBF1A3618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64FDA13-085D-48E5-9E10-F9536D4176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B694758-0004-4CB2-AD60-B3E8262AA58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FB329A8-1D44-4CF1-B0B7-79CECF4BEB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B0F1342-5D46-4C1B-94CF-F562D12F60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30A1A51-D083-422A-A78F-6C4B95B6D82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6F0B6E6-A96E-4E92-B77A-25A4A1A0644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CD5FFF63-B9FF-440A-B45A-0307AA4B48F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E8A3CB6-9D88-479D-BC14-DE64069D079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A00F1D2-9096-4EB4-A4CD-87388A11AB6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13A0600-1C32-4955-95A6-A64421F9CC0A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7D50D09-5B81-4C1B-B0FD-A226256E9BD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84E4C08-6F57-41AF-A872-235206F72C9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F7F72CE-E752-4CAE-A565-E3B58CE0AC1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5C3190A-3414-46D5-8661-AAFEEBEDE2C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3FDC791-8920-4545-A27C-E4A3A01DEE2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76CB819C-719E-4D81-83EC-D04EEAC0B528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4D506446-2F1A-4671-825A-7B6294BF4FA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FB19BDA-7D36-4DAD-8BDB-AD9BA07ADEA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9D19829-C0C4-42EB-95F8-CAD3EB89D6D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F7E89F3-D0B1-410D-A459-A45F4282710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1B28A44-201A-4E93-94E3-6DAE4006CE1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F9CD737-B8FD-4A12-BDE1-6507AA0ACAA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4CA1B26-D1B6-481A-A1E4-3188149452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300BAEA-CFC5-469A-B750-55D0EBD4DF8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DB88F2B-8752-4C42-997B-8A4196ABD1D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D0EDE87-ACCF-41AC-8819-CD496048BE6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6420E64-E497-4352-90D1-1F18E685D2B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47FCE85-D5AA-48E2-B76E-234C4A37211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5769B7E-AA85-40F1-A1AB-D0F1EA7888D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7B59E42D-C908-48E3-A718-7E6DD27E1DB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73896B1-6831-4666-976C-DE81CCC5F97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3D4EFD8-C5C7-4589-BA24-88CF063C617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26F5F93-8A33-4C23-A4A9-769522D8354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442E7E95-E55B-4D78-8C93-2C4F7C26F81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AB5A2D6-6C81-4A1C-947B-18A4E3EA8AD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013103D-7A08-4426-9A37-9C6CEAF1E23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4EA7936-5511-478F-8A63-B249724CD4AE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0354D8A7-B467-43B5-9DA3-94AD708F976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CDA8FC1-6036-4F82-96DE-716344C443D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BF5489B-E70C-453E-913B-7411ABB7F38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FFD41D6-060A-4421-9085-36D9D80F9F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F7DDB2E-FA99-42DB-B9C8-4A47851DEF6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0E5B5E97-393A-4F6C-9ED3-ED8C61C29AA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CAA86EF-9821-45CA-8D7D-629FBF393F1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21AAC9D-561D-4046-8DDB-1146537646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44019C9-F8DA-4C75-8520-609D77EB031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4E09ACC5-F316-4D0F-9DF0-2C6507DD39C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22DC03A-DFAF-41CF-B2B8-2037C2919F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B803071-49D6-4B39-9823-B9297CF8B57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9D4C9DE-E2B6-45AA-9C8E-21619B4DB61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30719CB-0150-4DAB-830F-8865D3B0673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B1A9D20-4A2B-40BF-9B61-B592F7AEFDE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F4F87AA-9B44-423A-BF07-C51EC4ECE2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287CB77-D181-44D2-89C8-D4A28B28C29C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2EB28DD-E957-4873-AA20-60E4F6931E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ED6EE0E-E9C5-42A5-9B26-E7C6BE22A4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08F101B-A813-4FB9-8522-DA9227829D3C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98AF675-DC68-4716-9ED8-4DE3E22C8E7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DD8A89D-BAED-4BF6-9513-4E33BE77809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6214CC7-39CB-499B-8B4A-CCE61D90915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F73F81A0-7CCC-4DEB-B3FA-7733592337EC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5CEE8B3C-C2E9-4591-9446-F914BDBAC95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9AF558B-F3B8-42EF-9CD4-747EA1686F0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99CE617-9FA3-49E5-BB29-80598675E12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7D6E166-23D9-4C43-95B2-F99892C6236C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4D52E60-418E-474D-AEA8-F78D8042EB0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EFA67780-0B4A-4471-AD2E-61FED09D08E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84C0E94-0937-49EB-B0F4-6B90587DAD2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5C8E556-9D94-4CB9-B880-5BFF619338D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7F272EC-F40D-4D40-8920-DE881BFD9A2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B56B86B-7DA9-488C-AC43-BB274D5FF0D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A87F98E-B038-48BA-9B57-F14F81479D7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8597361-42B0-4A56-9836-397B6DFAC46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9451034D-FDB0-489B-AC1B-23DF01C414A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334254D-85F4-4F99-9504-563407AD2C1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BCD1C90-742D-4010-8508-BBCF3E3B6D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4B24F9D-A231-487B-8361-380AB3FA89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541C436-97A0-452F-8F4C-9A5FCE41C40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6779EEB-4465-4681-9252-9F70A948E79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A7E38FD-D06B-446F-AF93-231C239A37C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8A41C8F-5DF6-45FE-9A19-BE12D5FF9B5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80A67C1-79BC-4CDB-8FA1-3BFC3FC537A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252F920-40DF-45DE-B863-7B0B500D594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DBDCD12-685E-4E97-9BA0-7D9B7D2FD8D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7A1715AB-62FE-4FA2-8F1D-525766BC9B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D783F760-319F-49F4-98A1-5D4458EA23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A32B321F-5B4F-4AB8-9286-C4CD068B8DE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892F1F2-6569-4C10-A2D2-893764AD37D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682ABCB-5EE2-4D4C-8C9F-1DFF7DB8BFB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91D02C5-80F6-44C1-8B53-612EBFEDA63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AC29CC1-C97A-4B2B-A4EF-1C0F0418C60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1B87A95-FC01-491D-906C-AC32F25EBF8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5F77167-B592-48D0-8CD1-AAADF628EB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BE52F14-5802-4D10-8B3F-9A3EA0DFD7B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C1E95A0-06AB-4E6C-AE87-33C91B1BAD7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D2C23D2-1DD0-4FF2-AE45-4B660044389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81894DB-62E5-4961-99EE-B9A4C4D2897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ACE4174-CDAD-445A-8AB1-7D7D9F9D119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ACB005F-81E0-40DC-AF37-04C01C42E6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EA1EB3DA-7278-4EBD-A5CF-4BBD47719ED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5B7032B-D1C5-4166-8D61-EABBC4C415B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101A9F5-FCAA-4AEF-97F3-CCDAB63EAA5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FAB469A-2278-4F72-9255-86EB34C8B34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E37305F-ADF4-4922-A706-33BED27371E6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1D1E0CA7-D431-4C27-B5F1-F75E658E11E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5F25FFA-1BCA-4D09-B8C3-5218548EF00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01D556E-12AC-46EA-B273-B4CFBF77043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A15B9F7-2B18-45A8-8D0D-64B14DCB837F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EB95D18-72E5-4B3C-8487-E1884295231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8DA2CCF-EC3E-4003-8257-B2D81ACDD36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E5CE440-CE23-4FEB-92B6-3DA99E4F3BB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8502130-8B09-4768-932E-BDBF1360B59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3DC6855-945A-48D5-938F-81F0220F4F0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3E78295-5BFA-4556-87C4-9DF0090FA5B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D194EC2-6DCE-4F71-9B51-ADE74AB6374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9740D949-2F7D-404A-8D66-7FD25FD4D923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60EA2B58-96E7-4196-9905-386A021854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A1552BC-61E7-4949-B7D0-4594F19D43E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82D8B6A-09AD-404F-BAF1-8FACC2EB380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304D966-CABA-48C4-8E4E-8224405DD50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91386A2-7598-4262-8C2D-FCDCE47553E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0CA0C1A-76ED-47A5-BF06-EB0C4474337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6712C0A-5A3A-45D3-BE6C-427E5553181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A218C82-A112-41D5-94A4-8D6E20FBE42E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8E3F0D5-7890-4D2D-B163-A0A89DDE4C9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46BB4290-FDBD-4E92-9C73-0D1E8354F26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3A10F5A7-86E0-425E-9024-E35304C2CE9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9633955-420E-458C-AF7D-5395919C2E7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DF766F5-00A4-44B3-9780-77B529AE211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4F6CF58-A5C0-4F99-BCC2-80C3AA204BD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B7AE133-5F30-44FB-B2FA-17A5D28481A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D654474-234D-44B4-82AD-8BE72B5540B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65BD795-B8E2-490B-8DEB-CEA7B3836C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5DA782B-11AC-4ECA-8C2F-195DEF083E7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F8DC1DE-340A-43D9-9852-844578557C8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58E9787-5107-4727-A139-4F2E98AF62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26F459D-E1E1-4713-B991-6668B76B60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FAC2DA90-FC4F-42F7-B27B-3550A06A9F0D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17CA32C-A2B7-4C7C-B112-A7EFBFEA2112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7FC67026-22CA-4664-8942-C07D67BBCA6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EB9A766-AE90-40B2-920B-C0767CA9CC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926D2C0-00D7-44FD-B765-BB5A7904B92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C11043B-B72C-4156-8C73-C24CABBD62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10936D5-3455-43DC-9837-7772791C96F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8F9F85C-C4A1-4679-8103-19710B60622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67BE270-270D-48E0-B695-45DCA9B1D25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2FCEB45-AA86-47B8-A6E1-3379C117EB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2232386-8B9E-45B9-96DC-92AEB325A4A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03C4C870-7388-4979-8E2F-897A31D0394C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9B1ED3B-BBF8-4C78-8083-6413CEC47CA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4934757-CA47-4C25-9470-F9A4FFCD388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98C98CB-1584-4E1D-A13B-13BE1CA5691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84DF577-19BD-4A0C-8C90-90BB9A64F06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416A2C6-2D59-42EC-A165-B9880BF927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7E6DE16-AFD0-418C-847A-698D4416E0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2951FBA-5F9D-4BDE-B691-F89C2EAD8C9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D4501DB-3928-4BCB-8797-F139E9E53D3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5422ACA-5D79-410D-A753-8297C9CA588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2F6B26E-9420-4EA3-87A9-991109CF75B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21CCF1A-C963-4C10-A20A-CCD2A4E3A4C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CD2F75F-D439-43EE-8A28-94BF6EC0E4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8AD0E53-B603-42EA-B4AC-19149702501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1C7D83D-4030-4002-9DDE-3022833477F2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F0C234D-48BE-4FBE-AB17-CD0BC97D0B6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F584258-1A27-46EB-B876-8536AC88D97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CDCBF49-13D7-4617-AF09-BED5A0CEDA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039E60C-374D-4394-B535-78E3692438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A080317-76EE-490B-8099-39B4199E423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0120DA8-67A3-471E-9F5E-89DE905009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7879A6F-B906-4C23-BE58-3E9C0EBB91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A522445A-F137-4C34-A4E5-7D26546159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F78341F-B916-4EEE-A5D4-896271FF2C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59EC3118-06B5-48CD-8D9E-D3FA874474D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D33CF75-4B9E-4F7B-AB41-CDBB05D916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EFFF50BB-535E-417E-AB83-3A989C4F5EC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B53132B-A88F-48F5-8C89-B853BAC8E7A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97FD30C-2AB7-447E-A735-C21F3CCDAFD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5C9CFED-C89E-49AA-A098-1A4968538DC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94B7B0E-6796-4974-B102-65F4628889A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128F5B0-DFEC-4EC8-9A44-938ADEC6E85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E619F12-B4CF-48A6-BCE0-4755127E3E1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2BFD89D-C560-498E-A544-00EC3FF8E11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8048551-E4B6-4439-B707-F6D7C485B39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3A4A7DE-3C69-45BF-9100-1DFC2C47A8C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7972E36-2B4B-439B-861C-F81250471B1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61005A0-2625-4C47-8BD2-AA7210CE560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85CA8B7-1731-4EF1-A093-D9BE35F82FE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B8FADE2-3F19-4A0C-9AFD-86C772BD9EB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FC1DE02-8AD8-4EAE-B0C4-0775B85B032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128C6F0-5329-413F-AF59-3FE3E51C2B3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37E9497-83B0-4CFE-8318-8D8A7263F75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D0177D77-DF5D-4788-872D-7E22C413C0D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741E148-F333-46B9-860C-E2033C8F43F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23B71BA-1902-4EF5-AC32-33D99F687A0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A84E5F4-53BC-4682-A125-912B5D4AB3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D28A2C1-3FC6-433A-A2CD-3D6F558CDB6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7E2AA7DB-349C-4FA6-AD7A-2A4A7F8F431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06E1152-AA90-442A-831C-E5C7F1F613E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8AA7400-B4C2-4316-BC14-DD6C8D7AD9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68868F5-2F3F-4A82-B2C9-7A783F6C7DC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3995FD5-6EEF-454E-B90F-9761440806E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E856E9A-4345-4622-8209-85F89E41E6E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5A25DE7-2DA2-44B8-B183-8115EE9A2CC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2FDDB65-579D-4E97-8DD1-DA2AC281B93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541D3CE-EB8E-46AB-BCBC-54572F1C85C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4122296-6444-462C-9F3E-67A90A6D471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3DC77CA-0713-48A4-B0A7-104E8FDD369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C6E01AF-BC09-470A-987D-8A1B08B901C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168FFBC7-9593-4852-81A7-DDB1E87FF4F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984D141-65A6-46BD-9C9E-4142C384B5F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0730DAA-C3AD-42D8-8E95-318B13F5DFF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C7B5A56-54A6-4634-A74F-284F61B962C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C15DEB0-D116-4FA2-BA8B-6579069C65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2BEB61F-43D0-48FE-82C2-57379F22ECA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13740DFF-4922-47A0-A5F3-5467B2DDA2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6F2DFB6-7FC2-4A90-B2CD-8A0EFDBD50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87D86D0-AF3C-4FB8-B82F-011156455D6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A8EFBBB-78E9-4829-986B-A99630220D0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655E010-22FA-4822-B287-17B2AC3767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A813786-E855-41CA-A4D2-66B6E3C33E3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B02444C-D17C-48DE-8899-119F30A4ED5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8DB655F1-B998-4F37-AEAE-68234C906D8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694BAE8-0C01-4359-A618-2F54CAF0A9A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5DC907C-6BE0-4DD0-94DF-CA407D212F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A2A8822-6C8D-4B0A-818F-2A3817C95A33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4928BA4-CB84-4C04-93CF-7828297C40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E2876179-44EB-44FE-811B-C149612757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57FBD4D-3EEF-42C7-812E-C1076E5037D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31CF876-5EFB-4393-8846-D1E1E9A7171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A4B3359-0075-4D79-A1AB-3F2D2AAEB7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AF8A3E8-715C-47B3-8549-C790BF5EF1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8B6EAF9-2515-4449-B772-F84002BC85A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68B8BA8-382A-4944-8F88-45AE7DE6756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54EADC1-A36B-43AA-8E38-88F3A9427B8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0A2274A2-019D-402F-8B2F-7BA05EE83D4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E7F6059-1947-45E8-BA1E-42CF9098158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53F646D-3B84-4D13-922A-04B47680B22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08257EE-0B76-46D8-89EB-75E8041A644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0E45128-CA5F-4F69-8985-9677B891856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861FA76-A076-4871-8AA6-378A713769B5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D34593F-30E0-4C9C-AFBB-A3DF10554E5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3DC2A606-194E-4E04-AF04-76838159D19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8ED23A9E-D88C-44BA-BA01-74EB5FF05D2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6DAA0C2-8309-4C89-97A4-3DA5628B976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A25AC07D-4BE9-46AF-890C-7F4DD834B6C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840D7241-6FF9-4C76-8593-BC190040C77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13B29CD-718C-415D-BDFE-4A9CD1BF39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4678B65-0647-488E-A06F-64C1B9ABAC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0418CE3-D97F-4AB0-A5F9-858699D45E5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695778B-E214-4E98-9B84-7F72DCCCDB6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81A585D-D628-4CA0-BE3F-726409773A1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F191F95-2DC7-477E-AAD4-18612529C70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C7098DB-9168-4E6A-B934-22392508308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7819B38-D581-42F0-BDC8-9CBEB636D67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B8BB114-57C9-42DB-ADD0-A485AE6374A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DF17FCC-1E2E-4559-ACF1-A25A80EB6A9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7BF1CF1-67A5-4E35-854B-7B4BF9108B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760A4B5-FDA0-4419-BB4C-8A4B4A16EBE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242F1F65-6C8E-4E55-851D-FDABC80F93E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4C483569-C233-41B1-A087-E7EEBC400D7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657B2D42-D8B8-4DAC-B784-F8BB0055D72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C80E41D-4C81-4A05-9B99-1A4594C1968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95DD0BD-807E-439C-B341-7FF9EDA881D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F71122A-1D3E-4DC1-8A51-927BBABB82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4C391732-9898-4F1B-B838-19B8EDE5149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6266351-2C64-42A0-BE69-456433EEF4A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CAEC8DD-A326-4C5B-A7FD-D7BD3665DCD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C6ABF6F-5578-42EB-A283-77EB0484F16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DED79D0-A34C-4A61-9AD4-7B5C92CCA9B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97C05D68-E4B0-4F84-9F11-6BC5D775FDB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8CA15FF-E02B-4BB5-904A-A882DAACA70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7AFD35E-76A6-4B0D-B8DB-5311752B544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B904162-38A4-4697-8880-91D3A2B157B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F83FB07-61B9-4EA6-B389-775C97DD804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396C85E-6AF6-43C3-B6A0-54BE9BE83B0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AEB8BB7-83F9-4221-9A61-43B8E64519F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48E567E-9AA3-4A25-9882-C9DE5478426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0B960B2-3C51-47B8-9955-FD9B838BD380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D4012D5-37A8-40EF-AF91-FB5DBD8CA24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43460D1-C1CC-43B3-854F-6DB3C2391B4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27432DE-68EF-4EDD-A347-1117D6567E8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11DAF14-3315-429C-9258-47D5E9B59EC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E85D2ED-3020-45D3-BBEF-DE8A7D10184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3BCB6658-1C3D-4E47-B8E2-5D698CA91F4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787759FF-6768-4097-8451-3022F9F1F62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AC451D5-B603-4DFA-BEB4-F92AD0AB2EB1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F89C45F-7380-44EB-B9B7-AC53EBBE2B6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6A65D7E-7324-4873-B213-97D9D77E6C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A84D081-7364-4B3A-83D5-A5AB654D17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B1542C2-A771-4D71-9683-53A34611E00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F80E1C82-4D95-447C-9EBE-2586FB7F58B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F7CA559-BD6F-44FF-8EC6-11FAA83C0AF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446C57D-C313-4504-AF82-B3EE502EF59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BDA640C-E8D6-4278-AE16-864D9B964F3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0BAF785-4F09-4618-933E-439C6EE7362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CE2C360-4926-4A60-B0F5-D8B2DC9DA46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64DB394-C31C-4E38-8648-848A0E7F5B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F6386B7-5E8C-4B28-AA0C-99503A1595C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3B1BCAB-2512-435E-B9F0-EEAB5D86A4E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F4845899-7F70-409B-A20E-A36CBB4E1CE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B0A090B-DDF9-4081-92BB-E26536CC6F4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6A8B1EB-1E84-418D-94EF-06495B02C57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7A4F7C3-D514-40FA-B496-B3FF83FE0A3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C699F8A-C135-4011-A72F-BC50DAD025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0AF9BE3-B632-4B1A-95EE-8EDD70987C9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AC984158-9456-4A72-9DED-84FA9F25ED0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459BE67-6073-4ED7-9E99-E6DEF6EA28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0428F62-CD7D-4CB5-89B2-D53D5370D1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8291187-5752-44D3-AD2B-A24694F180C2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ADFABA9-005F-41C9-B0B7-16B38F66406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4EAAC6C-2C8A-41EC-8308-0FA28B9DC5ED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082004A-CF63-45EE-B271-49188CDBE5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D430EB2-CFCE-4658-8775-C25062041A0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0295BFF-2F24-44E2-B518-508AAB43E92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D34C525-D24C-4354-875A-25B9187D2A8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0DF70F6-48F7-4F90-823D-E205AD09D45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76DBEE47-43EB-4133-99C7-1A803F66283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9B8BCCA-9FF4-452A-8874-228B693289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FF06228-A67B-4E01-A861-94CF67269D2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9DB954B-305D-4E8D-96AA-6E69BF929E9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6DB0F27-10D9-4321-B83B-8342B3C3C7A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8CF5C85-E5B6-4410-BC6F-2AF4D013518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BAD6D9F-8BFD-489F-8FC4-373244553FE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DF42A8D9-D744-4CC1-AE1D-971D4FB03ED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5AF9F3C-D122-4F51-93BF-19DEDA58E3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D7D8BB7-86BF-4C13-A958-DE114EBFCA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25ED7BE-DDAF-4E88-AD9C-462B2EEF29D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57CAD2D-796A-4B71-A778-74FED79FFA09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DB7F3D0-A27B-4007-BD19-AD534F159EF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99707127-67A4-4AF8-AA70-7556B3964D3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554515A-037E-4597-B10E-35C4B59F0C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77BD927-8656-4E33-BF93-4F050EEA34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4B20797-EF95-4081-BD8C-51A76B635B4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5A31F26-99C2-46EF-B0A6-609B05FEF44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842206A-8704-46EF-B93C-ECE65528FA1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20061CF-57A3-4EB9-A8BC-BA996AAB28A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D46F86DB-E7B7-4BF2-88E7-20D2EAF7BE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25B96EDA-F8DB-475F-A13B-E9555D004D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573EF6E-1105-494A-8430-77898685738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F6DFA1A-8CD3-4D86-B60C-F80B32F0BD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83312FE-3432-49FA-B91F-FE60E1233C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E920896-5600-444B-B8D7-44845D766C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ABDC070-A15F-4D9C-AAE2-27D552E6F0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FDA878E-AAB4-4BDF-9544-81EB48364BF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321C230-C7EE-41E9-918E-62AEA60519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5ECA5BC-A78F-4EFA-A538-3E6F916FBC1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978C411-87CD-4FB7-998E-D3A820FFDCA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72B6F3B-F730-4EA8-A46D-BCAB63307AB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25A92E1-04BD-4F64-808C-D26C3F56005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8CBA9D5-25AA-4623-873B-C1026904D0F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B9377A1-ADF8-4F6F-A01A-D9FC72CD602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BB59DF5-2555-4A85-B43F-A67C0F40251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AB75747B-0E4E-4CC2-AF56-6094F620E70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AB31C65-CED4-4EC7-A285-DF60D7F30C3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3761209-EC17-4713-A33A-2F1F4CB4986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A9D980E-EBDD-41A2-9928-4B8F2D6579A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1D5E6F6-0741-4A86-AE6A-959F8AD9DDB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0060E62B-0A30-4C17-9493-3EDE6100FCCA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B10007C-3F20-43C2-98D6-2D0CAE6478B6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61C9119-F554-410D-936C-452C97F036B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8B3E48A-C4A8-4760-85D5-8920240D480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F27D1717-5015-47A5-B4F6-32EEAB285EF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051D7F5-D154-472E-9053-C0D733C592D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2C7E769-E52D-43B8-AC88-014D0D96571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FFB4A27-6784-4F3B-B823-328FDA2F709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0F4D60D-8BC7-4256-A211-CB9F6ADCD67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E5DF23F-4023-4E6C-BE15-FDBACD206D4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212B660-3EDE-4772-92B8-C54D23867BC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C72C50C-5FCA-44D7-81AE-F33F0855F41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B024AE7-C452-4291-93E6-DD85EE4386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7716C42-6CF0-4D5A-83FE-27F2BA076ED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43FC9C4C-08CD-4C76-8EF1-433A37F46FF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C4FABB87-CFC1-4330-B848-085EFB95002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B4CCF2F-C032-4F3B-A129-AD513DB379E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3F6A5625-7127-4D10-8F9F-500EF77D11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783DC0B-70ED-421F-BB81-30B55E829B3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8961251-B809-4602-856B-4D2FF9DC7CD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8897CA5-B605-4AF2-B690-A29F16BAB16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740515A-F49E-4095-9C7A-DFC317D52B8D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2DDFE46A-C599-45D2-B053-4ABD758EFB8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68AE598-7A13-4C07-B2C4-CAE38CEE1FF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E6AB28C-B5D3-4EBC-A829-AB1845CB728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5B6EDBA-9D49-49E0-9538-07A89A3255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996BDA9-CE15-456A-8EE7-D8B6D94B3A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3A183FF-7CB3-42C5-9204-7E7ABD22A36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0EC9DEB-8EFE-445A-8938-355141BC9FB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B124539-AF0B-4750-8AD0-7869E7D47F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F00F2AA-4857-4BDD-B415-ACC7819D331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D92EECE-3854-4936-B143-4F1FA992537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CDEDCA0-0C5D-4FEF-9BAB-4811BF17EF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2D79E21-F0EB-48A6-85B4-B644C90DC0F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9249CEF-B0BC-485A-85E1-7E85E99E1C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0215A04-2295-4E66-ACE8-02E5C0125DE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EB9D399-2461-4D16-8345-68118D49C5F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588F4E7-B059-4A9B-B034-8A2642D07D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C7B0B7A-0D77-41DF-A9C8-8043F251976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416C4BF-EBC6-439A-9C22-927568FA206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BB82FE7-34F2-4F4E-87DF-55A096EE9F0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CA0FB243-BC57-4476-9B02-32D3E759C3D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D9E4DC3D-19BE-437B-83CF-3DCC1C5F464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A459C70-E783-4F6C-BA7B-B0918E6A432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02C7571-5C06-47F7-9271-E6F69B01878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BA72A6C-1166-4182-BE4F-CC8FBB41E3A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FBE869F-9D7C-4102-AAC6-9894BB3F4EC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A206EB2-6DF4-41FE-BB9A-C5CEDF5F0FD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34225A7-0AEF-4636-B3C1-030CAF055CE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CE843E93-164B-4F35-8471-94DFEF652B1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1E7474C-F8E5-4181-B2FA-87E1A699385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E3BF6B7-6775-434D-917B-1F8D717B87E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4628DCC-BACA-48A8-A4D3-C0D81FAEDFB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480639B-9D60-42EB-B33F-720819E2EA7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1E95D00-7B7D-41F1-A509-411AD5F2390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F32FFE3B-B319-40DE-97DA-D058DB25387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23BCBD6-A7DF-4758-A83A-C924C22D5E5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1E9DEC8-9B59-4DF8-9A5C-F863AE731FC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984EACE-A9A9-471E-A0E4-7AB2F6B0F0E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B3632AE-0382-4F36-A258-C6112D781B9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8390E44-9109-4BC0-A7D1-C5B9050B6B3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4A2A874-3792-40F7-B706-328CFA29AE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33B0E3B-572D-43ED-8960-50CD25EE065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50E1600-A867-448B-9C3C-969D00CF990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1086EE5-D3FD-43CB-A9F1-9D4AD30F02A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95B664A-36DC-4588-AB48-5DA20C317FC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2221179-2DF7-48B4-8B61-2E05DEBE55E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D066046-F31C-4037-9D08-BF942FA332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5CE2E32-8EC7-4270-96DF-509E0B8D96E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083C567-B3B5-47C9-9EA5-C5F4ED2EDD5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D1EF2AA-A338-4983-9A0A-FF30087612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C8B09CF-7B74-4C3E-BC02-9E5C3937F15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56C6E3B-8F80-4D7E-83AF-58054B7519E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C4D57B0-274E-47D6-9D27-4FA0FAC9B29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F50303E-E0B6-4D31-968E-DB069EC366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7D8F8AB-7706-4A6C-89CC-CAEE453406B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843D3EC-D14E-42EB-9BBC-FEC8195D20D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E4D11C98-7500-4CD0-B8FC-C0F19307D76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74392CC-79F3-4EF9-9ACA-3EC66AB6264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9DA7A96-2320-45AA-9C49-8D6BB15DD6D6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8D6C7E1-C237-4A25-9E89-7CC9A981177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6C06B2A-2A59-4A89-913E-26C9EBDC92C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0F7A551-8A4E-49DE-B441-2FB199D9F9F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2173CF3-16CE-4032-9FD5-44DDE2C617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0459E7C-D046-405E-A904-5557AAF1A7A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5182066-9FB6-40FB-AFE7-DF19A1C1092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5E1DD312-E888-490B-A57A-304B0836CEE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AF94B01-D75B-4E22-94B7-131463B1F53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F1A79DC-4453-42BE-BCF3-CC103F5D8AD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3DE0F1C-4A7D-418A-B87F-273A1EC103C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76AB257-06F1-43FE-94C5-99BC82E7C3C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0EF1926-8F89-4692-B99A-A9676310D19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E8F6A7F0-9F12-4093-B60B-C04692961A1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90E9FF6-3D5D-40E8-860C-28A5B51721A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3D0102F-AD06-42C4-BDE9-DD2405BEB71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4236F44-419C-4702-BA55-88CA5DF571F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681709F-5EAE-42FC-9917-A1DF1A63D88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301F79D-2EC0-4F4B-8482-56935EA49C9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848D0F4-2C7A-409F-8E48-4A5CB72D14B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0ADB7BB-A7BF-431D-87DE-8735359B041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9B7B7A8-4524-4C80-82A1-C7E89823FC9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91098C6-C80F-4CA6-A6B2-BB0D0AE721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6B9B8FD-0E22-4C8E-B85F-B34222B5896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D3A1470-1F41-47A7-86CC-CE422E5F159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C8BAEA3-47FE-460D-B96B-7490750CD26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18DBD79-224E-4A9C-A2C3-5B53B65D24A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E7D69A1-433E-4583-8839-AA0412680FA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1CE72BED-4B33-40C2-8671-AAE289D946A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00E6087-8FBA-4F96-B059-118AC089FDCE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8F5E237-4B69-46A4-A1DA-D4B9BBF72B7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D69D870-26A9-46B9-AAC2-74B1FB97CA4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28976D9-5187-49E8-9BE2-7CE9660294C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6F8193A-1E70-4FF9-A73D-646DE4DE28B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AB995A82-70DC-457A-AF05-7434A3E2B9D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781C88F-2971-4EF6-B116-85115C722CF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B3BF25C-DB43-4DFC-964B-D2B27538328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534B7958-74BC-4E4C-9414-6E4A8CCF69EC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DF76234-2864-4E6E-8BDF-A81CA835B0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757DC04-0EFF-48F1-B607-B7F9CBD15BF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C9DD0C9-2E1A-42AF-B864-514C1E9CBBF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1962D862-C3C7-4555-8E39-6CAD83F2916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3A88A91-8A5D-48AE-978F-3354E37CA4B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7BB9CFB-BA2F-4D9B-AEC8-A956348A671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ED741C2-1C63-4E67-87F2-8BD30AEAC2D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1393F9B-7FBB-4D9D-95FB-566DCDEF004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F9FAEC0-0323-4EB8-A97B-500B6891E86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B097435-806F-4B5F-9485-F6C41BFEB5E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7B9FA7E-0C4A-4644-8167-5608CFF050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32E6335-6A96-4B14-895C-A9DC939ADE5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2BBAB646-DD74-4216-87EC-916DEFD2339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F6A4BE9-A189-467A-82B8-B115FA84B1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5BEE409-7ADE-4607-B531-2F1AFCF174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09FDE77-F45D-419C-A596-3ABF262359D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93DE571-0C51-4217-BFCE-15AF9C8F8BC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F3028B7-717C-498E-8369-B13EC438B70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D46BD90D-BF21-48CF-ACB0-DE68B788F34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B414B73-F521-43E7-802A-C900B4CE3AA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334F0BF-61C5-4DE5-9229-01709FA0CD3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78B3C27-26F2-4181-AC4A-6C449C2EE1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B4F7810-295F-4B61-A324-C1AE5DB895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D701295-1F02-40CB-94C8-070BC4E0291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4996A48-F36C-4F0F-97FE-4C4BD057555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625B5BE-98BB-48D5-AACD-87D767E0293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3141D21-7A66-4056-AF7F-B181E663044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2C8E2D51-41B7-4EC2-AEBA-364A5E37C1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3E90219-0D12-4DC7-821E-2ED44632F5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A6A0101-59A3-40DA-B55D-B7CA0BC1CA3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EAAD0274-4AC1-478F-B881-668E63FA883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796B4BA-EFD4-4F52-B235-503A77343B1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8E120E2-234F-44AE-AC4C-AE6DE9C2524D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01249371-EA7F-4AA1-8389-AC190AB2D9A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5309823-83EE-404A-A0AE-6B47EBA9CC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3A6B6E2-1019-45D0-B04D-AC53740FDB5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035519E-958B-41BB-8815-B7A543AC4D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23A18B9-657D-4AC0-B7DA-1028F599F4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2299DF4-70EA-40E2-B328-CFA1CA3CCF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60C8A59-A0C9-45DB-BADA-053AC2856D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517F78B-250F-4B9A-ABCF-1109804F02C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634FB35-78A6-4526-A32C-BD6BF690D2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495E4B0C-D860-4484-B027-8A7D748C7C2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4C3BD5D-6E62-4281-A029-1EE0A7717E7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6F17CB6-6F1E-4BAF-BC27-B91E7E54D93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46C646CB-3124-4486-A700-9FC027DE835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1E571C1-9783-4400-A4A4-B2C7CE5266B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B73C371-B667-4328-A526-67DABADA589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829618F-1C05-4900-AB28-99683CEF955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2B0F114-0F69-4265-9488-5DFAC596B3B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1EDEFC9-591E-43C8-A13A-FC3A052BC9C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8D1EEAD-3AC6-4795-B1DB-81B8F5F0D29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7CC1512-C892-451A-BC35-0FFD905A113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2287870-BCF7-4897-9357-BC31EAE31E1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B131FB5-550B-4E49-89F1-8AF37FE8019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49CCF2E-6944-4F35-B5A6-964612E9A54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5C1F749-D0B9-49F7-B9ED-9100CEA0C55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CCE4BEE-F0A7-4042-A491-88B787A938B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AF887B2-EE84-4979-86AA-12302C0830E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CC2A03D-4E92-4E68-B1C7-62C659CD97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5ECDBCC-C0C4-4F4C-9075-BEED724159E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190BF5F-E858-45EE-A10D-3C388841766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B95BB95-D8A0-4E3D-AF90-8F374A31B44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35A2169-D595-475F-8FB7-7D402BD51F7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85F130E-C2CD-47D9-843B-FDE0BFA0DC5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2D38FE8-5061-49A0-920E-C0AEA0FAD20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E654A80-BD1D-477E-ACEC-2F72E4CFFE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213AE12-FBB9-432E-937A-2BE6775627C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5D95276-3483-43AE-A924-B9671AD0505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FDEED8E-914A-431D-9DE0-F162A1D74C5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3D91A43-2FA9-485C-BAB6-D987B4ECE9C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49DA4FF-3D9E-4342-80A9-18635BF14EE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B3D354A-08CE-4580-AF05-A568BCE6CEF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83E7235-B050-48B0-9648-F2A2BE9A9EF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AC72329-CB9D-46CC-8EF1-5EC36A7091D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A0A7ED9-2C94-4426-BDAC-DCFB703B591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B243921-A079-4CE8-AD99-0F098516F19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78AF881-9FDD-4BE5-9C70-0C509D5B57A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30C80A2-7463-4501-A280-07645616259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927B888E-4E97-4712-8040-E8AA6525F6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65C5FA3-4275-4A2D-BFDA-C64B699EC50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36613A6-DF63-446E-8A5B-B00C6082DEF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98F04A38-29BA-42D0-81C6-ED5CC4F48C3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E7A7623-D0CD-469B-BE52-1DD5F48E9B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4552FC10-3461-4118-A6DF-95F7F308ED9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BF8F81F-FA74-47C9-B277-255AEBAEAA5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BE13B730-0156-4DDF-AA7A-A4530040CC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325C7D4-A9B0-491C-96ED-5EDEE67A6F4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73ECBB8-4672-40B4-B7DF-A730F0B11C1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1540BDC-8E66-4C15-BA8F-B9A8494FFD4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3139C92-01C6-4C90-98D7-14F5405B17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21B0919-90A7-4E40-8EB4-1369CE3044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361825A-322D-45E3-B08A-0CE59F5F543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0A88923-228D-4B71-B1C8-6F9F06411E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D7CAA47C-9C11-4271-B72A-FF444D206F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E6E93B0A-7226-4A8E-AA88-E6B67C54A496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61CC869-F738-4DF1-9707-6D8F3CC4A01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2BF6659-A5C1-4A76-BFDA-D8C1E8E4094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161A4E6-41B4-4BBA-8DA7-031852FAEC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844642E2-0B81-4943-A36D-A45322B6824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C662F9EA-514C-4954-935A-A92084D3B7B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87DEAAF-48F4-4059-8B5B-37CAB03D45D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F61AC5A-A4FC-4201-9815-E6583E215A9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545A5C9-91ED-41FD-9D17-535BA1CAD771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2197A58-2438-4DAA-BF91-489E6F7FFCA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A365450-4FE7-4E4D-89ED-06091913EA1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F816717-CAD9-470E-AD1B-BB6BA1EB1C1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2F00FFC-A8AD-4061-897D-29162951585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5C69AD0C-71EC-4BFF-AE1A-DCD30014A9A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7307572-4736-467F-8874-1205F615190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DA3FB02-F66A-4C4F-A1F7-91EED0308F9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5BFC03A-F509-4BFA-AEE0-45BE0CD13C8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4E4955B1-6AAF-403D-AFF8-71F31695785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C9E5B2F-CD70-41E9-B61A-33A439D41AB9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663FA9A-20CC-4F5D-9FA5-1731F30495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405E7F8-BA75-43FC-B032-6B5BC536BA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9662175-F9A5-4458-B495-A7E516264CB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DCBC4BA-6C83-4F29-89F7-C5D829996FA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00EC020-E46B-47C3-A95E-7D2B1BE6F77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1A3B48B-5E6E-412F-8CC3-727722DA76E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A501498-1B23-4C7B-AB82-12BBAE33EBC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4B4B6B1-C890-42DE-97F5-25311DCC07B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26B7781-72BD-4B54-A51F-9E28B4EC835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63ACA3E-AD79-437E-B2D9-27EF063159E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39E823B-6504-4FB7-9F73-BBB4C1A709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3755488-C579-4CAA-9369-511E469DE22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E4A62BC-1E67-465F-9BA1-3FFA612976B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4A3A0E6-FB9E-4037-810C-BF3CC0C6650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BC2F46D-0AD1-4E21-8C11-031AB6B051B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1592DBBB-C05E-429E-A167-1C21D0A5F8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D05F80F-3945-4E16-81AD-3930F548348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0797BC2-261A-40EF-BD90-9341C6EF19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E4D0D5B-B3FA-452E-88CE-ECADD5A133B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B0DDFF26-B715-4F42-98C0-6B33DBC219B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F44BDCB1-23C7-4557-8D73-C4262715BA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4A98158-EBCE-48A9-8970-2A1715C2841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578149A-5C7E-4279-800F-14DA5C63CAC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24B1F80-D87A-4772-AD4A-7DA3073C070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D504EAC-1891-49F4-B761-E959987C012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0F56A752-1249-46A5-8467-82C4138F7E4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47673B4-D597-4B59-A601-F5CFDA3891C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10CCD1B-DF1A-4590-80FA-6014F009F4D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E2852FC-C3BB-4206-8623-3D656C19F163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14E8A4B-836F-4250-9B16-77C868515A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C5FB4E64-F17E-4CB5-8246-457EAA3AB74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479EA36-5640-4829-90CE-FF0F2918034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1672131-41F4-460F-B407-C966CA6C015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DF2F671-92A2-49E5-8527-647BA38AD86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3A44E23-9848-4CE4-A300-8F22D51C19F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AC5FB12-EADC-4408-AEB8-E1EDF7FDC96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4F0BFEC7-ACDE-4352-98EE-426F7B01C5A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94564FF-A1A9-4CA1-A2C3-A3D1465CC96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B930319-B01E-4167-B881-ED072B0C1EC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88EFCBE-EF72-41B8-905D-C7547347B0D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330A1318-C90E-436E-BB49-55D15E7AEAF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A09345B-0E68-493E-B11C-84FD752F6B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F1FE92D-A4D3-474B-BC46-5A90BED7259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C247BFA-0A11-4C3D-9464-38E9AEC8AC8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F00F332-C29A-48F3-A67C-2925DFF9E08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088D69A-10BD-46E9-A074-EB6BD7190F5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5D2BF59-C46B-493F-82EA-2414CF1764D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C88D68E-50A0-4128-9D72-A5A33F47EF0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E6D4E80-EF3A-4A31-B04A-C98C49EF1E6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1E959CD3-1E04-48D3-95AD-4585223F526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6558A16-D0A8-4A51-A59E-F3A38DF27E1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AF8FEA7-951A-4586-8B4D-F5D61819A97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BB5828B-87E3-45DF-843D-29F5A53CE4C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A5294EE-F17B-40E7-BC8A-CD5CFC64C09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164B9A9-0445-4A5D-9E41-76212534CDE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DB29E3C-578E-4691-B643-7E540185A7A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076824E-1C1C-4948-8793-B1E4BBF0DB8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5F6093A-93C8-48DC-B9AC-81DB6C7443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625A4BA-A473-4370-9E7C-A6A65F48A9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5D22EA8-87BC-4096-A2FA-2BF9588D70C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B1431B1-F8F5-426E-B8FF-4612420748F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6A92B70-7BA8-4DE4-B3DD-0CD1CBA706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4FE1C88-BF40-4A37-8884-D03ACCB43EA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E881C42-7AAF-4BE1-8315-36F0F23AE8C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8E655003-013F-4877-BFEA-D58D5CA2AFC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4E4939E-047E-4E38-82C3-691B4C45E56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20EA182-ED2A-4AA9-8845-ADE8F55846C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EA8057A8-4CFE-429E-B2C7-CB5EDE7C56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AE2D95D-73AF-4457-A08D-AF0276C22B56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EE51140-EDD2-4242-819F-73D8F069EAC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6B98524-A9ED-49DE-AAAF-8A53285071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AA814EA2-FA57-46FD-A9C3-A45E353429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FC7A7F6-9541-44A1-B816-B894F1E4708C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F7C9E5D-C9FC-4085-9526-B8E4B16B56E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84AEBC9-4856-4B24-B0DD-271D9FFF9A5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B01EDD6-AE1D-4E2B-A2A2-0B20D6995BE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D8D81DE-851B-44CA-8A8E-4BAE62334CC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06577CA-DF1A-4E52-9F25-5A5DF27B7EF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F1DF5AD5-4C59-4A7D-9595-D279CF4C9D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AA0D287-4A8C-4F35-8E40-8ED5C4F413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0D829AD-1346-4D6C-8C2B-F4E2A1569E9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98532AB-2957-4F5C-BDA6-C65E518BA463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F04015B-818A-418D-8EA8-5A4A5DF7E35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D7EFA5E-C0C1-4AFA-9A36-FBB5B44C409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5F545F2-B7BB-4414-8042-34B038C9FC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DB6704B-24DA-4CAD-BE75-6965A9F4E8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E30F03EF-8AD9-4C7E-AC04-C5BDF55CA4E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0EB0955-5A91-46BB-A66C-87D7ED4C854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CA7B7A06-A186-4859-B8B1-570B0F13CA9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24F1AA4-AEFC-4B7F-9C92-B338B261011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7DA819C-9C4F-4355-924A-82DC16398B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8CD3EBBE-5322-47D5-9964-2FCA70A2FE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DE2F150-0A8E-4E18-B47A-7B1435629EC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7ADD1EC-E526-45DD-9D03-44876C26CE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90355FA1-2400-45CA-BF00-2758EB8224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63C92AD6-E13A-480A-975B-9B431287F1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FBEA485-A6FB-4DEC-920A-E95B8D62FB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9456D1A-9A4F-4003-A369-0697B14195D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436D2AA-F7D9-4494-9DB0-517A4E4248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2D129F6-D20D-4C6C-AC20-3D0F6C272C6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F95801E8-B9C0-453A-8C66-AE068323876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E2D07B4-8835-4BD3-8AC6-C840A0DA2A7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99CC88C-DF9A-40F7-911C-548408A56A5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85B4663-7C5C-4B5A-BC24-28E248F897E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99AC288-0A28-40C8-8991-744DBCC0B37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492A051A-D32A-4DD2-9A9A-F3E2EF084EC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EFBBCAF-35BD-4376-9177-DA9A7B42907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634965C-0991-4BE7-B1D9-CA1B3B5B6AF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DD52BD9-2BD3-4CBF-8B19-D7B26E20411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7E50512-AC17-43B1-861A-D0D70666A9F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3C217488-1B46-456E-B941-CAFF1DBD938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802633F-4B2B-4888-B881-D4952C929C4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E7D7DBD-62B4-40E0-AB2D-3875B9A074B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11DAD06-1BEE-40DB-84C0-AA5299A49AF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E608E7D-408D-49CE-932B-7F148DFADF2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D0F5CAA-AE13-4AAD-BEFF-B95D92D92A3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D89FEEE-80EF-4215-9108-5E8889DCB43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170B5C8-330E-423A-B3E3-7E27ABA796B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EC5BC7B-DBB0-446D-BD2E-1871F1EFD0C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07C6E3D-3444-42A4-A689-59672B632E8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652C205-4514-4865-87A3-5404579AFEA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945FCF4-AEC6-4BA2-9435-ED038FE723F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0C2C520-5918-4569-8BCD-E33E320FE6C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AA95A050-9029-4867-81DA-5E23B55D8E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9178F04-9277-418A-AA3B-2DAC08C0503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171F2DA-F44B-41D0-9554-3276EC8CB2B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64CCC29-5EF8-424F-920A-232647F7472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9D85133-3B68-49C9-A0B8-4CAF55CB7B2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0E905DA-7D05-4602-89DF-2562306CCF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DB4EB70-7277-4C36-B8E8-8D9199DD3A3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9872A72-805F-4893-9511-7252C557C8A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ABD7D25-EE56-4732-91A4-087F6292CC3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B16C5171-64C5-4AC1-AB66-8E91A31FF31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E3D27C2-3E41-43AD-B55D-C5526F734C9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919B7A8-0E89-4803-8E50-A87DBA69EFC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4235620-3EC1-4637-AAD7-421E8273C07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48B645F-95FD-44D9-8F20-A38EE5E939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79AED53-6684-487B-A890-DE6B94F1E8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A737B30B-7846-4E31-9E01-975396323A6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081C99C-5752-438F-931E-6966B9BCD37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B888B46-0CCC-43C3-BB90-7541509A75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15701A0-B54D-4CCD-A0B6-FDF19A5D1D3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86F779A-61AC-4B3F-8D88-7FF7C007E9D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240AFFB-A02E-40FC-BF89-E990EBA721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DB2DA0B-7EDB-4B6B-884B-891B1F2C61E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2B81CFA9-4045-4281-BC2E-22F55835BC5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BAC3642-434E-4CE7-B8AE-29C6F66223F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5673D06-32AC-445C-9CEF-761CA92B994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54FB6EC-9209-4075-8582-943DBE1E71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E71C733-4489-4184-9127-AB64E5FEABF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59AD419-98CF-458C-9398-84C1749E900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1E56E20-44BF-44B8-8749-5259990C34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38D46F7-296E-4423-91F3-DD98C75A2F7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852BABC-1F36-4BB6-A0AE-A499EE985AE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E0A037F1-989A-4041-8B36-EA7B39571FE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4E757D8-6979-4D16-910D-F3FE5CFF77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3BE83F6-21FF-4AFA-83A1-C56C9F9E036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F5E1AC8-7B50-47A4-96C0-37EFF7032C1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0871A2E-FC49-4AEC-B647-0B99D689152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8776BF6-F656-405A-818A-386A80B8A28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331E041-C189-449A-9616-DEE47CD8829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92CBD40-FFAF-4A5B-B9ED-A09AF81521E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66B4F6C-D303-4399-BEBA-AA5A1361338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177BD3F-560E-43AA-8D26-9B00C0F63B3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72A7A60-F1DF-4CCC-9E20-A05F53AE55F9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FF83813C-D680-4A16-AAD5-2B3DB5F3FAF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84F1B92-E371-4B8D-B033-916522CC7F8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24BB1C0-E318-40C1-9E7C-72E236FC104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5C6FC5B-C357-4CD7-A924-F0CAE8DC7E2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6F24EAF5-B99D-4D04-89A0-DE73AE08499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5D6C1EDC-D110-48B6-A8B0-372F38D7EDF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EA7CB2A-496F-438F-ADAA-4325BDAD05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82F9DCC2-CCC5-4699-A2F7-C49897C161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5A2D8BA-50D0-4186-A7E3-A2D424427C4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C38835F-F75E-4260-8B81-67BA4BB6E91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E0AFCF9-7B8F-4DA5-A695-1E705FC9EC7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722AB344-280A-4EC1-AC0B-5220D7EC82B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49FC61B-05AC-4749-A7A7-5AF884A964B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504B2F4-05D5-4310-A984-086942FF0ED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4B55231-31AE-4E8E-A86D-9A80715A26F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C15EEE37-0FD2-4756-8642-07F286D8B4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C6459A63-C508-4233-9AA7-869CC2B89E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737B19B-5697-45C6-BA5E-B3AD676E796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0E6C89D-1D8F-47D9-8AF3-86ECD4B5013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A86F693-3144-4AE7-B853-4B8E8010B1D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0239EC6-2062-4E0C-8260-90021A0D4F8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6D2461C-0FA1-4220-A95C-21B7B9AD3C8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10FD44C-1C6C-4029-81E1-E85B8AA7EE4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7EE4DDBF-919F-4855-B2D1-3BCA037B0E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51E2646-5604-4AF1-BFC5-E81AD9CE29D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633A32A0-4F0F-4C02-84C5-388227FCD8C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CA15095-CAAE-4472-9BCD-B1C1AB0045E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5870C71-A92E-4C13-9B17-660EEE615B9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375B3CE-5E3E-4C77-A380-CCD68CA296B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2CD6068-D3D0-4CE5-A22A-D6205FD005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384D1AA-296E-4D82-B1F2-8D134A9C46A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CB63D51-E583-4B47-9BE7-313F16B4C32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5A4E5FAF-F97C-40B0-BD4F-72CC762FD65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AE460B6-7F16-49B4-A361-C73457D9DAF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1E8B4F99-18F6-4FB6-87B3-A0C9EC124A2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07AC240-14CF-4394-98C6-A9B0F5AA79D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56F0FE0-A278-4EED-A110-5261BD7150A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18C7716-384E-4B2F-813F-B97C7482E22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79B04C7-1E38-4101-80D6-9EFB035DF4B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C96280E-02B5-43AA-ACD1-60E6E038327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24AA603-DEF8-4FCC-83F8-102BA84D11E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AAC6001-984E-4EBC-929F-B15A785AA96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AE2EC03-9A56-4BFE-B68C-FAB0A433029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7329AE4-5516-4A80-A1D4-563DE6B7C51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36DFAB18-9481-42EB-9763-E92641400CA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4F4D578-362D-413B-B8FA-40CE3EC57FA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89507CAA-F86A-475D-996D-D615AF775AFE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69F7EA5-045B-4DB6-B7D5-A28889688B5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61606F8-E85A-4018-9AAC-515F7223215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7D897B6-92B3-4844-897B-60D5497F230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5FE8CE0-6E9A-4BFE-B18C-18CF693E63C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EF8E717-3873-4F44-8E31-6C7C868AB96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A18257C5-9536-41AB-AB1F-CFC8E34B8F4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55F69E2-FF6B-4842-B06E-050D3F91CAC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39BCA62-D038-41EB-9905-889D5CBE53C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49296A5-836A-4F0D-B179-C969062C137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91AD822-7190-4574-8607-99D4ED75224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9098271-D51D-4FF4-A089-DD29AF09981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A71A978-12F7-4073-AC6F-D19EB7D772D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4BCE48F-F0C0-4AB3-8E47-D3296E0180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3ECE6CB-9086-4698-BBE1-22E795F0A66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27692DE-8A0E-4F45-B234-5BA9ED3323B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9D00232-3454-4BE5-96E3-93E9914AF99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F811A1C-ABD0-4E08-B496-778BDF5F73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600C548-3E3B-4B3E-8EA5-46232ED4A16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DD9149A-D802-4872-B775-5BE53B8151F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3F2D99A-811C-4EE3-83E5-64454D63AF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6D757F8-66F8-49B1-AF45-1DC96D659B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57E72AAC-17E2-403E-A7F2-A5AC0A913FB7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40DAFD5-4B88-4CFE-8F05-74E8E14F95CA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39E782C-1BBC-4912-B32D-9250D257A36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0F78614-D568-4AA3-8D5C-E3B86FCAB20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6DB3393-4398-4BC2-9865-B76BBD5F470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B1E39BF-D927-4B49-9EA8-BDCE02399C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40A0EB2-FF3E-4979-B677-BEA022C01F38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35885AE0-0DDA-48F7-A215-31C36350AB9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62F8320-1263-4BBA-9ADF-7C2994D371F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48C58D3F-922A-4C7A-B800-0336833391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26BFF73E-18F4-40E7-BACD-B4A1E6A00306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D91A8B1-D961-4496-8F58-260229FE495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AF082A2-D6FF-444F-92F9-DF2C1D15678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8584A18-9DDB-4F4E-9DB0-C2057BE704B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4A054CC-BE27-4E8F-95FC-AE10F3E9C8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B14D584-65B7-451F-80D9-B9ECA68B39B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D7444EB-F8A5-4EAF-8A1D-B1F49D2273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95940CA-2A11-4694-84A1-137E5A487D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794F573-962A-48CF-80B0-8D257F19BA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68A5E2F9-D530-4406-9630-C8626C4329F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BADE018-9201-4E77-BACF-894AA12B95F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7CB2DDBC-210D-4C55-9F79-764612A439B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FB9D7F4-0AEC-40E6-97FF-118F481473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62FFD22-A707-4DE1-B028-A30DAA434D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989AA1B-F620-4CF8-9CDE-9E738906AC9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EEBC5CE-CC91-46EB-A1CC-DF76279DF9C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A890994-139A-4048-AB1A-9BD74DDD7FE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C8C659D-5A7E-4304-86D4-236CEAC35AE1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49A6C77-ACC6-4E47-92D0-6688E5BFF65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BBCDC07-B22F-475D-8567-0BFC7414DC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8524BC91-F32E-4062-804F-36D0B48157E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F95BA97-969B-4B51-94C5-AB9885DB44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B933831-89E0-439B-9455-77515507A3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1CBD6A4-E12B-4272-9A34-7DD005C23D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AD41958-B5D1-46EB-A45F-459EBEE045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37BA6E7-3F03-4A4F-A14C-D906817F0A40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B593010-F126-44B9-A27E-749E05C469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3D04A730-25FD-47A8-B98A-A0CA6652F13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5830B3A-7789-4A52-ACBF-238DB69C965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80ADC5D-E6C9-4A99-BE78-B7AF966976F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E52342C-4EE7-4845-A5C9-DF942380B6F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E5868E2-C607-4E47-BFF9-644D8AEBD55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E65537A-AAC6-4ADA-8611-F1824021635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40D746D-D8DF-4532-805A-7CA087BB7B1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6219323-AB77-4AD7-AA58-66F1E12E5F6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A3AE2E9-5234-4202-8759-4328A149B88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DB846AE-5007-4A01-B2A3-65AE8DF96C8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9DBEA6B-4F50-4B23-A3B7-45566BB12DE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17D19F0-E036-4F24-BA31-DE4ABDD2238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4084599-3640-40ED-BE1C-516486E124AC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AA64E51-C77E-476B-B461-79F5F40204A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FB42A69-C538-4D4B-97A8-3C6D3058D5F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77917A5-6F6D-473F-B1B8-FF5ADBF22B8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C437B91-F0D7-40FA-ABD6-6DF1D2438E3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6AC17B3-7536-46E8-A5E8-8C50D5E2063E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C1C2F8A-739C-4428-BF14-68688FC8B1E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8BE30576-DCE1-4CD6-BFD2-71B1FF68B45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53757A1-7532-42FB-B72B-41A47BC1EFC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154BDC41-2417-4475-9E8F-350DE3FB8AF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137447B-6E58-4ECC-966A-E35D6A7390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74A0D72-61DB-453B-9FB3-CA3562FB7AE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D94E1E7-7276-4EA4-B25F-E579348B24E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8EC66A5-3652-47F2-BB5F-3F2E0D535B2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563D070-BA2E-4183-95A6-E0E25BC878F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2F19960-F2F1-4088-9AD9-ED97C53BB15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BD8D201-8BB5-4121-8741-15C0F42C565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F05881C-0389-4C74-90E3-2038E8FBEC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E126D58-55FE-466A-AB0C-75F62A6E235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8A41DB2-AD3C-4963-B100-EC6BD59238D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2E48EE2-E23A-4E99-831C-72F2DB321E4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85FDB59F-21F6-4E7B-A11D-EF8F0F2EEE1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EA30DB1-1B93-4DFA-BEAA-F1B08ADC01A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B758BE7-975F-4229-B8F5-FCC3CAF8543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EC34DCC-DDD9-47B1-B7D8-482D6EC0B9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F5FADE6-A495-4189-8F28-3000B2039E8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3DA461A-BB80-4091-8612-0DADABE8570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FEC810C-9900-42F9-8DE7-22274A89CA0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CED9CAA-985C-45A2-AA6B-F38B6B7BD81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9B7F6B6-6E25-4002-8762-4EA409CC36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D8E7943-E02E-423A-8A24-D6F70A3D08F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D8EF04F1-EF16-4F1E-8115-C0B66E9C91E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534510B2-3C80-4E9A-8B47-14A1EFB394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2887575-5B1F-4588-BF36-E87E4A06CAD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2E3FD33-B61D-4964-AF7D-7BA7C757B18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3571D10-9B6C-4729-B446-9434DC2C51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7430F07-1235-420A-BAC9-03AE0FC73CD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8F8DD70-2A53-4DD9-AC9A-7F2E991771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08F083A-0122-48AF-841C-E68461A8469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2E1C3F2-BF70-4C40-9EB5-B8FB0F26EA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7D4167E-EBDD-410D-98D7-682153249D5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91257D4-4686-46C9-AB45-3CA0956F2F5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57328B8-C7BE-4123-B49F-6953DE5CEBC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FACF010-BB2B-490E-B103-A58EC60794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03013E6-E3ED-4690-A37D-6BBA7536626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844FCCFC-A50C-4B4B-BDEA-2A15645589B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225040CF-89A5-4C98-AAAB-79C5BF129CE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FF09493-03AF-4A10-9B8D-C0943C4867A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56DE7FD-6546-4948-A08D-9AD40762DDE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3EEB951-2298-4830-ACDC-F79FD929992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E10E9F2-EBBC-4E24-B6FC-DCE046DB39E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829948C-9BB5-47F7-BCCF-A0059860652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1C6390F-5F92-4443-844E-82B36ECCF1B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69D082A-689A-4449-9A1E-4F9E48916A51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E6B8DEB4-50E2-4120-A926-AA805A8DC50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848B101-AF6F-4CF9-9FFD-77DD1AF2126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F3ADFB1-3B9F-4BF7-B82E-3587A0D0F6C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24943D1-275D-461D-9B71-7888979670E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429A33E-5580-4078-A9F5-A702223F798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7C516A4-6442-40A6-B1E5-864384435F0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F57AF93-56F4-4DB6-9479-3252940A84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8B9616B-97D7-4F56-A79A-8B3EA9FBE0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7A2D1B7-FCE3-4C5A-84D9-E88C86846D0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8E636B3-E960-4B06-AD0A-FA201DF84B2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DE460A6-1CE4-40EA-9437-AF3F75ECA5E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06F76BB-6F8F-4F15-8DA0-6956055C4CA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CE8D000-13B2-428C-8E45-8EBAD515F8D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B6157699-0149-4FD1-9DB7-1168DAE60C9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9BCBFA92-14AF-48CC-B574-9BFF7081683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886E2A7-8AFD-40C6-A56E-494A6447F1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E9D015D-2E5F-47C5-A3DD-2E3467EF5E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C1081CC-8521-4AB2-86FB-C19075CA011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E734C61C-60CB-4393-945A-BA331823516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AAC9124-7EEF-41DC-BF36-73A9B8A92F6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A5EE8D0-0596-49BC-844D-DE6C31F59A7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E81E669-FA4B-436D-99AF-68650ED0B3A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571BBDD-2D38-4FEA-8BC5-33641D2B947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6311DAD-0C17-4643-8F3D-17EFFD45DFB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B83BA85-6518-4BAB-9D93-61F7322D9C7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53D8777-7B76-4997-9559-731B891CF19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58AA0B8-1CDB-45A5-ADF7-53A290C3E10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437292C-8569-4F36-977F-BD5D962387F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DC298BF-E3AA-47F9-A38A-CB3D861A31B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3864549-BBF4-4A59-86FF-680B20F684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36347B8-D091-4B96-9BB1-FC9D57FC68B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473CE91-644C-4A87-BADD-D46C5E7EAB6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0B1C100-F33D-4973-BB15-B693D1EF64B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3C75D055-7D0A-412D-B8C9-55E526985E6B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C4CE7A4-7712-42EA-9CF8-2BD35E1A817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2D29968-BDB6-4EED-BF88-5798F6E146C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9C1D59F-9D9D-4A17-83C5-692E2BB1C58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54565B4-B558-4686-B5C2-FBCEBE85E2C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E4F6C0F4-789D-4793-9EA2-09AE7B5C74E2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8A661ECC-A9B7-498E-8E90-386ABB89ECF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6DABA02-743F-444C-9D36-CFA89D4D700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8774822-61BE-47BC-9BA2-B92A4026CA9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CDB3D42-D921-459F-8C22-BC98E6CFC44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F4205A0-D3C0-4980-B030-FA585035844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47B6FB58-784A-4BCB-BBF7-D6B47E8944B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746937A-E7B6-423C-8198-C5B248F2AAC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2864E5D-B58C-4A48-807A-8E2C2F7B9A7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4E893EB-4DD1-4A50-BEFB-39726820B8B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22504B4-B495-4606-88ED-AA194FBDEFE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DAE9A84-D888-4CB5-B527-ED83378D99B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7B795C4-89FF-45A1-A1A4-E1EC57E5319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B21497D-F5E3-4441-A1DB-35CB9AAF676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17DBCE3-B24D-4919-8DC9-8494E32C67CE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1BB668B-B12D-4D30-895D-632AC3EEBD6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FB13AFF-AA85-4507-8340-2381E9C837E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7424281-CA35-4688-94F7-779CBFA967E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B2F8A6B-978A-4E31-B4A7-82D985AE96E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98258E3-CA62-4A31-A20A-4102363FA5F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1991771-D562-4F14-8467-1C0411793E6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634F242-8ABB-4802-92E0-262C570EC8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9B1B8CF7-A1EC-46E6-9718-F6B314D178D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56AE4A0-00B5-4E28-95C9-0310EA597D0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913AE37-9E40-4E6C-A28B-8AB2E3A744E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E30B6C4-9B99-4C27-95D5-0F223A7F1F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405EF1A-46B1-4085-A615-EBB44F96787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274DD4D-62C4-43B1-80C6-43201DFBAB1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DCACD75B-ADAD-4C48-9FE8-D79B64C684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40FF8EF-49C6-4CFC-990C-5A5073CE79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512F15E-76C9-4FA3-AA77-5DF16290159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05B88D1-8D11-442F-A92D-03C93A8CE25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E4DCE1A-1FCF-425A-9E06-9789B9E8275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872E1EA-B346-419C-BBE9-153EFE7E527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93F70E9-61B8-4773-8C35-A6776911693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D1C67D3-08B8-4455-851F-2BEADBA0F8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C3347C0-E5F4-4326-944C-FEC1C2C78A7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231448C-278E-41EB-96FA-8F800D4C454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A3963CDB-5DA8-4E48-AF34-72262C83862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21135CA-D2C6-4620-A092-C0CE2FDFBC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18B4ABC-4C3A-4E58-B7F8-10CA99B48B1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7B1FEF5-F147-4B60-8CEF-EB8000FC305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D5B3834-26C4-4B1B-A2DF-9F102DA2E8C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87E13F0-CAA2-42FF-8124-A79EA83B624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1EA80F9-CE5E-4D76-BBBB-4FE88E909CB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C808445-AF8F-498A-968A-61A094908A5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987B897-829F-4727-B03C-FB1CA7DAB9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00EE192-3F49-40D3-B4EB-1D1C244028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E942CAC-3382-46C7-B93F-59F95AC73AF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189536D-BE55-4095-8850-671BB0B0F01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E2A45EC-8A7A-4A18-A449-D0B6AACEEFD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80DC84AA-E291-4766-8B37-0EE382B31C8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B2E58CC-ED70-43E7-B70D-4A0DC3DCA2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A1803C9-B821-4655-9FE9-D9F7782649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D312F53-C4EA-4791-8E25-5BCC180F624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41F8395-F15C-4A4C-9F64-CF32B2FD2458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79D4381-DF46-4184-AE89-7DE4821B02E0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8CF7D2A-4E5E-45D2-BF10-E2597A22228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D0202D6-00DE-4608-B26E-71A33AD4CA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56F636D-5A93-4326-A166-AF08974D47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5861F16-4666-454D-B8CD-54735293849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CA9F4B3-B1A2-4B6C-BBA9-B0360806A8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F8B3F70F-7F31-4C10-B441-ECD442698A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1EDE73B-4B85-4E88-BEC9-0800862795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4C15573-6A90-414E-B752-29654F9EDC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82798E8-7B3D-4190-9644-258A9A72E97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B9FFCD9-87D6-4C0B-A576-A18014B32B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6603942-EE5B-4463-9DB7-62C1D64313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11B7687-5A62-4073-9895-207B65B544E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5834AA2E-6E82-4747-B834-FB641E85E3A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9278B06-B123-46B6-BB5B-661DBD5CF61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79B7D85F-F1B2-4E35-A24A-56970E4ED3E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0B71C275-6934-4023-9DF4-AB4008CD8674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B3113ED-B212-402D-88B3-38E1E1B29CF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BD10817-0635-485B-94D0-94F57293816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B7A9E83-47E7-4B65-AEEF-530C158403B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C58373A-745B-4D33-B1DF-3ABFBEEFBE06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6FED8D3-3B95-48D2-B2DD-A5148E0A03F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2F9D1EB-107E-4BB1-A78F-1F367782246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F75878E-6417-4CD7-9B26-9DCF904C6D8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9A7198F-242A-46A4-92ED-148C30C3DAA0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8AF19E5-B231-4057-81F5-2D232F06903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03E03201-688C-4CE6-8F46-4F19BE3B4BF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371DEBC-058F-452E-9597-672403D1BD3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304DA27-37FE-4146-BCA2-803AD08C0EF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33397C7-9C8A-4253-9C87-3134C3011E2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044A5FB-D835-4AC3-9DAC-179853E5E9E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A9BA6FA-D15E-48EB-AD74-46E5384955D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F7AC3DC8-00AE-49E4-9E5A-5F0D507E4CC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7CAA7A7-F1EE-490C-B375-4988EDCDDD3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5D4FFE19-E186-48A8-847C-64963C3F23A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335C8B8-5350-4996-B4D7-B2D903A60D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D58695A1-B2EB-4E67-BA90-CCF8ED9FCE4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694C5EC-990C-4866-BA4D-D70BBEEFE04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459EB2B-9C1B-47EF-BBBE-A10596259EA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83756B3-03D0-484D-B4E7-27400BDD19C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A6336BF-0F9F-4F5F-A12E-D7C39DE4D0E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717DC2B6-C0D5-47DA-9E76-A9A01E530C7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BEAE02C-4976-4AEF-8028-8A5BC9525FA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761063D3-581E-4729-BA4B-9C244AC1A98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E894EDE8-BAEB-4D67-9BA8-68B15CA455F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27FBAC9-829D-40CB-8027-4F66C8FF588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1EA74F2-178F-4389-8DE7-7EBF4626B1A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E27B3B3-81E3-450F-9559-E4C891C619F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2514689-B141-443D-8541-F1183B3A71C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5D51D44-3C47-4F5C-9964-62762CA198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5D7A7A3-5B72-4D77-AE31-2A6B31F2410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2E5EEAA-1122-4CE0-8732-3598362FE95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D62501C-0CC3-4F06-83FD-7083C81B89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7DEC2CC-A674-4FCA-85F0-B3B82D0CBA1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E8EB44E-76D3-49BB-97B2-B578B9E2015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48128F3-C33F-48E9-BA14-779595CE6F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C8DB4FAF-F996-4E60-87CA-6C5A67968FC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4821309-2BF4-49E8-92D9-86568417A02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66A6A04-A027-437A-8F8A-446B15B07C5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3529CE4-1863-4664-BB84-90F02B30018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FD14663-60B5-4268-810F-9DE5FF0841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A0D242B-7803-4994-8011-D3D88237395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DD241C6-9883-4282-89DA-002C144F41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6F0008E-54EB-4AE5-AE89-443A149D843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811AAFA-1EF9-461F-95AC-031CCC503E9D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2487324A-7C02-4310-BBF7-1C1740E6827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B5EABCE-AB37-481B-8FDB-367E8E9DDE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136FB6C-E85A-4788-B03C-E35FD0A716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A51FB1D-99C2-4919-A339-0BDF3051A8F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B1761A2-555E-4812-B212-20B0DE26F88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608CE00-94F4-4E0B-9801-CCCB35C0CC6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1B9B958-544F-459D-B44F-4021745D267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E8E4DAD-7B55-44C7-BCC9-06E486F17FB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2827846-13B5-4334-A4BC-5599055F3B3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14017C8-9BFE-49C7-92A8-2EFA2984158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D582424-5805-4B1C-A015-153CA8E41169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D07A3E9-8493-4A64-9E5C-F11FE275FC4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78855579-9809-428D-8F8F-39162614024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A3B6BD6-3EB5-4CD7-80A5-7D1525FA097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ED922A5-73F1-49CA-A261-C8060C38585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5F02982-C545-49EE-BADE-A4DCBAB65B0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7CE842E-3034-4BE2-A9B1-2AED823986A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73AB07E-AF0F-4B34-93AB-5818DF2C0E2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ECB1728-6DD0-43F4-A69D-7F96B93AB7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8099C769-FD02-4611-AC6E-297E093667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5182B03-6950-4D4C-AD8A-62808669B7F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CCE9BCF-EF6D-488A-9634-7BE064CFA5FA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DE24FD4-2B95-426F-A1D3-DF7BFC7F4C5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462938E6-BD89-47AA-A806-93FA726D907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66773D7-A319-44F1-908F-762040F9438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E7B6D65-5BD2-44C5-A903-5A28F81AE4F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F86C2A5-835C-45AB-B57F-83490BBB424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4383EF4-0321-4094-971C-9F5E4A3657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7C2579C-4A6D-46A5-96C7-988BA36FA6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9A6463F-A661-41C8-A644-06CE16CAE10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B0C2CF4-06C7-429D-B4F6-FCEED0BAED4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6067D40-DA46-4530-AFCF-4392F494D83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F64D4BB-6292-4702-8227-940F5BAE728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4D1AFF1-41E0-4D0B-BB23-3410F07C44A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9C6FA0E-1E19-4081-8932-B77192561CC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8DBE9375-5853-4ACC-A4F2-90273129AE0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C8465FD-9AF5-4010-B05C-8D5E0FBF859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A5AEA57B-1B94-4EDD-9D2F-82690188777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476A315-7F0E-4BB3-8791-A8968CE8397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6C83E600-3ACF-4D53-BB06-B053888060B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AFCAA0D-0ED2-43C9-80EA-ACD291D83F0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7770E24-B7B5-4B1C-AF86-F42CD61C36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D64A8D1-F2C3-486B-BCA6-FB33315CC8B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3723630-4AB2-4DF6-B23E-0F70C5D8F6B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8855654-EC76-4848-970A-934D2CDAEFE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07DE8B46-302E-4355-B154-D5865E7C47A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4FBFF4BD-07A5-43A5-AEF4-8CEAC4591E02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7581BDF-D70E-41F1-AA87-0626CD749FB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3581108-FCC2-445B-94D9-EB65908373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9CE2DC5-33B4-45C7-B428-9318897CE81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728BD474-9EC8-4F36-9C07-C86CCF4D18B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A9ED35C-2EBE-4031-9FD6-DD2BA67519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C2D0B83B-D736-4B6A-AC79-CF56D4471DE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729059E-276E-4FC4-9ED4-E80008C2A5E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DD16D71-C654-4FC7-8C1C-B44B634A261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88399A93-A92C-4B60-B043-0E5A64ED6C8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0E5DBEAA-22B3-4EF5-AD7B-F9624DDE9C5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9A06C5A-0A9E-44EC-9086-22E3874586D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6F7ED56-8862-440C-ADAF-B634846D7B0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97839EE9-4065-421E-BF42-59E25DD6603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96DBA4C-802D-4B3B-B5E5-57CD7C3DDB6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580CC07-CEDD-41EE-A1CC-4E7CF6553B3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FD6FD5FD-06CF-415B-BB75-F9A39D6186A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E92DAD1-19F9-488D-8CEB-FEFD2D244F5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40D1167-968B-4903-B960-0F4679D19CB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DB6CD7E-D109-4884-BC2D-438E9C4CB67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0332310-1F36-4DBA-9588-21F94BC00C9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7DD7ABC-844C-41C6-B2D7-237257301A5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4B93EBE-4495-4ACD-B0D9-CD3F15172A2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E07D3D6-4F7B-4CED-BDBC-DCD9AC616F7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166C8180-D6D0-4458-9A2B-F35C7F9A8CB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2AD1DF0-AE7E-4D60-9F05-D559660A61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7357A9E-A47D-4EED-89FE-4BCD9386BD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2B526EE3-4EE5-4EEA-B9AB-19C88634EF3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DBEAD48-BAE0-4D22-BD36-DE4207CFE63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52CC2D6-6B3C-45B2-822A-14C0037E7C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DA9499E-3D25-49E7-8139-405C9552DC8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F15E656-AA72-4E8E-9D81-11BCFDD0540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21C621B1-3F74-4FCD-9E58-DE8B287EEFE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1AED906-63BD-44AD-9C7E-8923AE2947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290D29BF-C5AB-4B12-BCEB-6D1F7F95255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27B2296-276C-45FA-924B-CA51D09F71C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CDD9815-4A1C-4F3D-9B9D-FEB65734679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49B6D7F-B0E0-4E22-A6EC-95DF5558DAA9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6A8605A5-1ABF-4755-8EF9-C3E245BFCFC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DA7CDA0-37D2-441E-8AE0-2589A10121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685F3D6-CA20-475F-B536-A9B9BE893364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B3FF6E3-0CBF-4402-83B2-31FFD98C10C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00CD0E2-4D14-4222-B134-26BC49674C6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39923BF-D434-4834-8974-C35C997D53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3B2C3C54-BE6A-417C-A581-037C8E7A620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5E7D8AA-CEE8-436D-8827-4A6F4FA19B3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BB9F76F-D9B3-404B-9F9F-A8251A917C4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ADCE24D-CD83-47A0-88B9-B4EC5E6D57B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C645058-D3FC-4150-8A98-F3990B860DC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82874059-AB7D-43C8-A452-FA6F6A3BD90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0D1D97CB-2821-409A-BA2F-DFEFD7540F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B98B626-0D01-41E4-830A-1923A85BEC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70A6DC2-9FCE-4839-AFCB-56682CDDFCE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7508DB4-3C42-40B4-8776-535262CBE47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9761601-14B4-4D38-A1B3-E3FBD6322C7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8B6DB14-7831-4073-9745-6D0A9F06DEC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DEA6BF0-C063-4FAE-81DA-F5631E7ABE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24B4E6D-BE85-4FF1-B739-FDC645AD58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ECA935C8-57BE-43FA-90A9-6F354938A7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71252BF-60F0-4394-96FA-502FFE18B2A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44F40CF-F08D-4DC8-8482-B8DAC43CADF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DF5C4A3-F699-4CAB-9BFB-5C25573B791A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13A9B19-6C03-4991-80D7-F9064D30FF8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4A1D77C-1543-4495-BE87-D2DA5512DE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ADB7CE5-5E15-4344-B955-76AFDC6D5AB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0324B176-1EF3-422A-B5E3-BA7CAAF9E9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0C00CCA-D46E-4A12-9676-095DB252F0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368A6C4-0A35-4BCF-80F6-19796CFDA7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EEDFA0D-BB9B-4F48-8F4B-15143EF127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A09F83CD-BEA5-493D-9129-869E5AAC699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E38007D-38D5-4968-9291-EF20966E42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BBA8F01-B903-4C9B-BB4F-6D7B8C32DDF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2282FC0-9DE8-455D-B6BC-F978792F719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4D2BDDF-B5CA-4747-8D9F-C0EA0E24612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9DE5A23-B91C-40C0-9840-C225714A172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9AD1934-3052-4363-8CDC-0F90AA5CEED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B5BA4A4-6CD8-4070-811F-020CA125E94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B4C97D1-E703-4D27-A540-44070E4AA51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2DCF8DCE-723B-48EE-B929-EB07C0082EF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6FA8D6D5-6A95-4B4C-A9C3-3CCD70AB5DA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27FEE4F-C644-4BFC-A2C2-9C84E81450C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62BC0B2-DA7B-4F6F-8D4E-E487380FD59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7A8D968-3903-4060-9FCD-CB1F525BD00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CFDA24A0-3AB4-469A-AE17-0293C8A9F6F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B74F642-FE99-4675-A580-9D3B7599EB8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3BAAE52-2EDC-493E-86DC-610526A74BF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F95EEE2-DD02-4E07-8337-51BA475ED55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C265A61D-48B6-45CF-B1B8-6D51352AE65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3B8449E-EEF0-4614-9722-9DFB5D4A768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EF45655B-050E-4EAA-A80B-9A8F88CAF7C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D50DC50-924E-4E1C-88EC-308E86C06EC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101B355-62B8-43CB-9B18-2A9C3604828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0ACCB7E-5C62-4D98-B1BF-FAA83C0B1B8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23B53D0-0604-4A0A-AA4C-2CBF4314017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B911C42-035B-40FF-AFB9-56A9AC26E31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6D0DE2E-7A22-4A9A-A17F-C6D5AC6E93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D4B63EE-C9B1-4D71-B3B4-17C3E024083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F1AA5F0-C9F9-4137-870D-4426E4E5158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EF7E2A2-1711-4011-8728-6D510A53110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E048D89-6136-4F89-AFFE-A8AA24DC020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49A2C46-783E-4BA9-B43E-B14C0A951F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6888B39F-5AA9-418A-8144-67DF65BD1CF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F55D306-316B-465F-96C3-0F12A53818F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F052609-07F6-41DB-A7CD-9C40C6A062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8B63666-8BEE-42E0-8485-EA6A395F249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6E0E22C-F462-4C1B-AFE1-8FEEC02A209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F86878D-E35A-4317-A701-969E626104A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08B14C1-0C57-42B8-912B-730CDE4A42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FF2C898D-90BE-470A-9543-15AB4AE69A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85B294B-B9BF-478D-8841-FE4B011068C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9C5DAA1F-750C-4448-9A63-14BB7D02DA9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0AA7534A-9F73-47ED-A457-07D80BE4B8C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CC29211F-A2BB-4D95-92C3-DAA7D4C188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B68DA7E-5A7D-435D-8BD2-072EB43D83B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79D20FE6-6315-44CE-81E5-C75D75BDB86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18CBFCE-F6FC-44B8-A3F0-5208CB9A7B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DA306E6-7635-4C0B-8342-3A076838730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DD3514B-A4AC-4C9D-B4A4-1D3225E85BD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DAA8583-46F7-4F44-9D8D-542473DA5A6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40403F0-4AD7-49B0-8AA7-C8D96B0A527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6F4E354-F2B7-46E8-8C21-76EBDA4291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56E591D-C146-488A-8948-3CD341581EC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5EC2E87-C4FF-48B4-8A8C-FD6E49A2AC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CFD2282-68B8-4F31-B0F0-E9E7483A79D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D8A8D217-F65D-42EC-8C41-58BCC74E315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9C7E3A2-DDE6-46DB-9C9A-7D7E13C13E6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CEBE581-05D4-41CD-B8AD-89B3660530C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D4ACE2C-D41F-4AAE-AF10-5376674FB1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614B808-6CB7-4835-B383-CD821E8C055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163817B-05FB-40A3-B242-409665BF5BA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74335C8-AADE-440C-8984-5B0387F1FA7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16D8BCA-BC33-49AC-9A1E-D97558A642B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AF56B1D-8DFE-46A5-8809-3E54092B8A3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134A4227-D9D0-4EF1-BE2F-C69BC88138D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B656ECB-D1C6-40A2-BAAB-7A63818EEE2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D36A433-D116-4327-B402-CE8393C18D3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AE9FBFFE-F01F-4B3F-B7FC-AE1FDF5CB7C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F10919B-D720-475A-AA4C-7DAF2CD8069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AA24ADC-9EEC-4017-8246-7947743C923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5D9D877-CB5E-4F67-9BE7-0BA2E9E61E3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85B7668-E8BC-4F2E-9B4B-F7D6A442D71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E98183E-8CE2-4C79-AEFE-2241D85DF01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14CC489-04C7-44B0-9A0F-623023B03B5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2623B4B-4439-4D91-9A7F-FB71CAB9EC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52FF2737-1258-4F99-AEB5-F92C2B5E35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D97D3D2-3B53-4090-A1DC-23BEE95E4B0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22FFB8E-027C-49E2-B182-46BA7A0C132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1F052CA-CCBD-4FB3-8240-2E951B65B7C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DC21057-C8F2-4D6B-8AD7-523A76308AE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F9D9EFB-6856-4CDD-BC52-214A8B7E102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78F26A1-1E71-4459-AAD6-84185B223F4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F17167D-559F-4ED3-8E15-F5B3A04507A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2348C50-90CE-4A21-BB73-B062A42C58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3AE829D-FC5F-4196-8139-ECFB40DED4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D567A1A-DEBB-41EB-BF0B-7D3895683C8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DFD3984-1F9C-44FC-92E2-719DF1631E2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DB68466-2504-45DC-9D85-03D144C66C7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AAE5B44-EE14-470C-85E6-D80C7293E5A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1D03BF2-CA87-4CD1-B714-D8B850FEA5C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43A173E-C533-4D5C-A749-CFA7675874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1D796DA-118E-4FFF-B8E6-E5D3FC2B7B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85966B25-2668-4F67-8A91-A8D71F0DA84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D9E11B5-9D02-426D-95B0-56D0B26C0168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51ABDF2-DC0F-444B-A804-65A33FFCD16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811B064-0A10-45C3-8660-D08D7BF95AF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61007FF-41E0-4218-9547-83002365E83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B0CE7CF-B983-4FAD-939C-5CAB5A3293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6CD6332-5F0C-4AFA-A66C-A702EBE1C13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551B3B5-260B-43B9-9FCB-7B39A1B963E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BF0642E-5C07-4BB8-896C-74F64A17BD0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EF6CC3C-9713-4647-9F59-E8E53234161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36008703-9783-424F-BA2F-C7E4900FF03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B695E9A-605F-4A76-BF7C-76D2AA1066F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020B89D-1271-4835-9770-6B14D635992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380B0A8-B548-4DEE-A6B8-60B594F1E9F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3957EDF-6BE9-4ADF-9EE6-88B7E98CB6B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53DE026B-B7B6-402D-8AA7-F9B98BCEAC1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4E74FE7D-2EBD-4073-A177-D56ECD9EC4F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B9D01B54-95B7-4D88-B048-EF78DC1E5DC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31F3735-9BE7-48A1-A60B-3AAEE0C25E4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A8FBE36-DC69-49D6-8B08-D826DBF7A54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255B645-E18B-4846-BB01-2581A76B6F5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A6E5C30-3305-44F0-9F7C-6368E3F298F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C2F2059-396C-4AA4-8CE0-B192D78C942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0DCA11B-3C2E-492D-9881-5AC0AF50F32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7A6A9D00-0A1A-415C-91E8-8D62F11358D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F8A7DE3-636A-495F-A583-B97792379F1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D1BA7B2-311A-4836-8DF3-44B83066EC1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84762F0-8DF5-4D44-BCC4-85B0AEA4F50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C407A9B-06D6-4AEE-952A-FCF4EDDACD49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07E423A0-A92A-481C-A242-E1EB12C123D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83C3B2CD-D47F-4843-858C-00299882478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244571E-B9EB-4CF5-8BC9-5C3FB404C01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14F7418-7E09-4D10-B3EE-14552E0663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BA93C8A-1EE1-4FF4-9909-641F4A932D6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D9E24F7-EBF4-4A02-8D37-5C64FD668D8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6EF2012-1600-420E-9B80-B865522EB2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5E5D70D-6F25-42B7-AABA-08F09E50618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088C51A-CD81-4C9E-90F2-5CFC0B59347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A0B25DE-D9B9-4186-9604-E11A8954A38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009FC9D-78E8-4C09-AA8D-C6C737AC07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FF1585D-452D-4ED5-B750-2AD802E6583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A09F008-755A-46D4-9D82-3C128B6384C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ACADE3F-7783-47BD-AE5D-57C7A96F05A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1B72178-06F2-4444-AC52-56C593B3C3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F32D7B5-97D9-4849-A95D-D0A1561608F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666B28E-A754-4F1C-AA1C-0FCA5366749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76D84912-1E0C-47AC-BB52-E866EFAD397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DF38255-E098-43FA-BFA7-3BF2579D964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514D71C-770D-41E2-8B3E-A9726CA0C6E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86B5866-BE3B-4555-8E5A-BE965DC54BB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0A3A064-55DA-44D8-96CA-CA763C8C450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B3DE60B-6DF1-44A6-AE4F-9D89BCF538A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81E4130-91E7-43C5-9B91-FD7227E08C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BFB393A-E73E-4FFB-801C-DDB86CF771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A2375C6-757F-4005-8E8B-5549A8C9056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2E0A29E-8663-49A5-B485-137A903F2D2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8B24E6F-89CA-4CCA-8C87-1C76A6D9CF1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621E6008-E9CB-4DBD-8AFD-673EC78053C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A06BA8B-10A6-40C9-A261-CAC75E9889E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68FA7C7-C30D-4BE8-B31B-D3FF77F2905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1483670-CC7D-45B0-9CB7-C2F814BEFE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1F23D8B-F1AE-4C6D-BE4E-5D53939278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39C2420-F218-4224-8695-80D19110906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A208D5C-B6F2-4BBE-B0CF-073BB5A3B69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4366663-3058-4EBA-A3D3-9DD6ED49186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366BC2F-6E5E-49E7-9676-89253793565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3CFFB2C-4DAD-4D66-98B2-2A742CED193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F81AAED-8F3D-4B9D-AFFD-55CCED6C58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95E5369A-A878-4AA9-A52A-4F40D759404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71BE25D-0B00-4680-BEAA-12CF45F3E5B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A2A09C8-6B06-49FB-B52D-4CD9C788EE2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43B07331-4F52-468D-B689-C0C028F3244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29BFC1D-5D26-4918-83D1-2D3C76317D7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611B10C-516C-45EE-8E6C-D67DFFDA2F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5D0ABB6-7253-4AC2-8A12-CA59C389E4A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D2A7C3E-2170-4E76-9EA0-4B201119CD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B954B3E-12E4-4FB9-9CB5-0BAE89564E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94E0B63E-071D-4764-9707-EAF28C9004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F9006FC-5D6F-4D9F-A00B-4C5F82C5EA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D9CB845D-BE71-449F-8DC8-CE1B3238566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4488707-9BFF-418C-B9E7-1841BFEA7B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5232DD3-5F24-46A7-B540-06C226EE86E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5C23080-91A5-4DCD-8517-CAF21945D91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F965DD8-A400-4220-9D43-7E57655B4C8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5C0396A-E6E5-4BC1-8BF5-D6C772196D0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AD7FFEA-0D2C-401E-9B5E-E0AF45FAAD3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DEB4E1B-DBDE-435C-A44C-E4F7584ED06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361E5431-2B84-4D17-97CA-4AC565B9D19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D211F85-F08E-42C7-93E9-608D37A5A4F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5CB4E8E-58DB-4082-BBCB-0E3CAE3F326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7047140-DC71-40F2-A387-445694082F9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4D55D8B-05C6-4E7B-9E84-F0C88412287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DD20F88-65DD-42A5-9B58-1266C04D2D0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1B8BB9A-A1E0-4AD1-A075-58BEEDD6A90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099DC55-AF66-4C3A-BFB1-6C230757858B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DFC1F6D-463A-4DE6-A8CE-2B9DDA04742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13BDAFC-A2A1-4EF4-B6A0-6142083D44E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AB568BE9-B1D7-4C7C-A61B-2C4A2E45EB9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61B75F2-F155-4AEC-965A-417CDE46924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719B69F-0A68-482E-A854-720D2410932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E305331-1A03-4574-8B5B-DF122B8D9A8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21417F6-1583-47CB-A8C1-E33E48F663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C4BB655-BAE7-4F98-B19A-5F917CAEF0A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4B4AEE1B-34AA-4B06-8F15-300D02EE7FB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7A945ED9-393E-4900-A42F-4F590D802FA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793826B-6B75-4087-8279-35910842291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1E55811-3E73-4FCD-B2A9-87FE84A1968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72B362E-9DA4-420C-B31C-CA12D113F1C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AD4F9E7-BB22-44CA-B1E3-76E62B79E68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A86876C-A191-4356-B52C-B2604BEB1D5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03B7936-7B1B-4CCB-A81B-A14C6AC4D2C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84A5D90-81A3-419F-967C-51580972874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66EA489-C53A-4909-902B-BE6203A2987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13BA53F-DB7E-4880-8B34-D0AFF28E34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25F119F-320C-478E-850C-4912C1C9690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DDB688C-082C-4AB4-9655-BB42B4050CF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1D3A46C-2541-4F5D-A8C5-8FBA096A952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BD66348-EEBB-46A6-8A20-00FB10E3E53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4494587-BCB6-420F-9840-6FCFA40B10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309B34FE-D008-4638-BBBA-DC07290308D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4517644-7793-48E4-96C7-54E64C93A5D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C3FCC56-E738-4097-B971-274EA836869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0DE260D-0CFB-4442-9507-E09D3792B8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DB624D0-438E-4535-B619-D9B3DF78F11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CE2FCC5-B88C-448A-A12E-3C277BA1B8D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2670F93-C2CF-4296-819C-678CDF63D6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0B639B1-D56F-4C80-8B16-1C32DF7C5A8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4FF58AC-FCE4-416F-AEA9-2AFB0B2BE84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1964069-A31F-42A1-9CA4-3FBD8345CB5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017C0B5-A34D-428B-A0D9-AF8C95A7FED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F4C9CA0-2954-4A0A-863D-5B5FCFD625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B1B4545-38FE-482B-97C2-0103456F548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8C92C1C5-DC54-43C7-AD88-FA9F451C80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FDE4715-70C2-410C-96E8-74E7E5B689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A1B022E-C962-43EE-9FE7-75BB55E7DED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4E3F2EAE-F3E2-47AE-BC25-D118E47FC4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62908157-BEC7-4CE6-9C84-82221E509D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D80EDD7-F077-49BB-82AC-6A948A526B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7DB19F1-0E6F-4C76-9654-E219822BD46F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CB9CD572-5586-4024-A86B-4F234E2F0D6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D942469-E969-4849-8E57-F777D49E918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F195516-2A7C-4821-A653-8CB4772E087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F97D322-C353-477D-89C7-36643BC6DC02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A084058-2032-452A-AE33-B368E881030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83BFD69-C925-43C6-9E7F-97E7813E867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9059EE4-8EBD-4727-937B-FD4D2ECAEB7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AA90AAF-0EF5-490B-9CDB-F8327CDBA6BD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243975D-5841-4A05-A70F-395C788498D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829EBC8-FE2B-4F2D-8E18-298BB3D66F6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934F3EF-F5A9-4A7A-B762-FB10CF7A051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2D1C3DA-7835-440E-BBF7-4C388CE6AA5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4A4A9AF-BE6A-4B02-A5A4-244B5DC1710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F2F92B0B-33D4-4D91-8B8E-3FE93B56B8A7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DE443A4-7679-456B-B8A4-82D00F8DDF7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C264DC5-D894-4F0C-ADB1-A98CF8325F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A1AD2C6-66F7-4533-8D45-F4C33581E6D5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132BC65-5BBD-4B6F-A69B-EA59BDB08BC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0DE139DC-1B71-45AE-B273-D0316AFDA6E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49C0C93-B3D3-4660-8359-0AAC7DCA3A5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96B3CAD-9C0C-45D1-B5C2-5DD87FD4E19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9FBF9D1-7331-4BC3-AD8C-A74B3DB6BB9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A483AF7-2967-49D5-B7E3-C2E901B433E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97691530-FCCD-445C-BB13-779AFF57B9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039D980-CDA5-413B-89E8-12F1D34B1A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8B48F3E-E98D-4C8E-9962-FCD26E3AFFA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629B51E-EC78-43FF-B1D1-67235244055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129FDFD4-9E9B-4918-84A6-D2DCA0EAEC5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DEAA64B-B8F4-4E0C-BC9C-EB350CA876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2EA26AA-9A95-47BB-BA46-5883CCBA2E6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BA5F3F3-FBE8-4AB5-BB5F-75BC236D887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3189F9D-7180-4D5C-8918-8FE19D9C99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ADD623F-9E1E-43EE-96C8-D904290758E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6A752DC-AC13-40BB-8C41-7AB3878F7D5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1733DBC-978A-47C7-963B-D58C0FF7471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A1BE656-A1C7-4CC6-BF2E-19EF0780FDB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577DB01-7C82-494D-8F9A-2D91D1DA37E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08E7219-B4D3-4B8B-B27B-A4D79D0C1E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C6A3022-AAA1-42C6-AD2F-24F91EF2A3A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D09E6794-D0F3-4574-B526-D78C4CC5488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D6D244C-0F4A-401D-8459-330A7638DBC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F4F7016-9489-4E62-A620-1909E89FDDE2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28CCD7D-249C-48FD-80CB-B1BA335DE09C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963A70AC-7307-44C7-B25E-87030B023C7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8D91EE8-9848-484D-A9BB-E36040E8963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6835B64-A1E8-4D5D-BCFB-49938A5B81B0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8ABD294-8A5A-40F0-9932-0D2FD0E65F7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25DEA05-265D-41F2-AFFE-1C85FCCA8C4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5541C92-88F3-48C9-A122-599BA7F3612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56DBE18-1EA8-48CE-AAEF-FBA24DC1B82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B6ABAE1-03C8-4EE5-AABB-B3FF349C12A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FB96AE3C-AE13-4CF2-9F24-85B2661FF07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F838FCD-CC69-4221-A485-7C140F690E0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C1DA93A-6855-4DDF-92DD-B2D931C7B42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8A178A4E-5A8D-4163-8497-5B9FD44891A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043200B-4216-42C3-8887-5507A9FC9C0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460BA36-08E4-4FE1-8FD8-5171EB32AD0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93F8AFC-26BB-4FC8-A2BF-80A616E470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6210672-A0E1-4C97-A7E2-CF90414D509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F85982D-F5C6-432E-B804-16E7AD0D5B4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7D05C49-AA18-43F9-8BCA-0C906E2659AF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B9B461C-555F-46FD-A379-61586730BF4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1DF55AA-7BAE-42FD-8C4F-894C0171215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820E5262-406F-4A69-B4E9-798CF08A33E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D1968C8-5E1B-4DFC-99DB-CFF1B281192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B335973-DCA5-47E2-B2DC-B80F1047F63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8AB62F7-B52E-43D6-A881-F26796927EE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60C70A3-3AA1-4F7A-98BE-243D5F46937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021B6C6-F9A9-4BEE-A520-4E71CA369D1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16BBB6E5-1AAC-4696-83BA-30DBBC23EFC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D8CA158-9109-436F-A332-665E9AD8860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DF7FD6A-7948-4E20-8837-97C23F1508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A555B88-B5D1-4996-B3EA-78335C09880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A42971C-8957-4C35-A778-E0876376D23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71F2862-4885-4689-9E94-AEE4A40DEB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7E7CD48-0B11-482F-A235-627AD2AB59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D3558F0E-BC9A-4405-84A4-9FD65409A6B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8C7BB41E-9E87-44DF-BDD0-A6244FBCD29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3C12F64-2FAA-47AC-BF38-1CD40804FA0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8C7FB9E-67CA-41D6-9350-4D9DCBB4977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A74651C-2CCB-4641-BA2D-89EF5D935EF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B4C8162-1C45-4142-91A0-BDC14121D86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E4D70F5-7E49-4285-A26E-D49E0F88EA2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EBB68FF-6C95-4DB7-91CA-D44D93A1E24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00DB6FA-AA99-42D9-BF0E-531A9A1E32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B9E6E14-C683-4DC8-A9A8-25D46B450F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6017CD0-6C94-4424-AD17-997069B757EF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04B5D480-65CF-4A73-8BC9-7DB9D665822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93EB52B-1A2F-418B-AA16-023207A7789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8C798E3-0B92-4789-BDD5-42716603700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BEA06BA0-07A7-4F4B-AC70-22554060487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69C3716-9887-4E5B-B4F1-FEAE98373D4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5819EB3-C6FA-4062-880A-D6308BE7559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0593DE4-90F5-4FD2-A0D3-FA5C240212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FE12D0F0-7701-4953-AE10-F4057F5838F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75FE21D-D154-4607-8D7E-9D741D9AEF61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74EEEA2-A40B-43BA-8FC7-8BCBA0C7166B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788B8EE-D4E1-49FB-B93C-B56302E6661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FA02E10-CBB4-431C-9F26-7C02F642AC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9417A24-8590-4ED5-8EF3-91B12CAAA5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A9F23C9-1870-4E5A-AFC9-33B549D726B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4F2084B-16FE-4F02-9D58-C95A99CD955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8DABDF6-4587-4DA8-8902-C6FB23FDA44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CF37E78-D28A-4B4D-A58B-22A9B4D2272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DBE87627-A7E9-4307-8C4C-C886666930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7ABDE4B6-8B8F-45BE-8D1C-5C3FEB7887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C646817-894F-4A52-9689-4FCD16FC357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AF3D394-FF47-4ADD-AAA7-0F0330B3AC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7AECDBB-9754-4C52-8F26-788352620D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8ED98DE-85D3-40F0-9244-4EA2F6E552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36B950F-0A1E-4F99-A08D-AF24EAAB45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1FC702B-7399-44BB-85DB-9064A7FB282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C6945DC-B913-44A7-A2BB-D6B8243185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DC78C15B-BD84-4811-B72A-CCD422CFE6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901358F-3060-4AD5-8183-FF812F26AD7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A7F8E9F-9511-454B-955B-6C294F331D4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8FF8154-F12D-4613-94CF-B74254E6237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286A3E9-CECF-435C-AAAE-B7EFBAEE841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DABA418-0789-40DA-AE53-CBF6CA2636E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8A341D13-AF98-409C-AF21-CB514028F42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DDEC0AD-C833-4D0A-B74C-F37892BD5AD8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F05C526-F028-477D-8C57-0404DE93969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D23859E-92D4-4E95-AC03-1FD0E56C10DE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7324EA7-8CCA-48E6-A1F7-5516D523E8BE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7D167951-FA76-4F55-B5F5-960BDA14940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27816D7-9740-4C34-A793-5E9F307F5AC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C4CBBBC-D4DA-45EA-ACC2-6E097D94387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C132C0F7-74CC-4583-A134-41A01B79064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E1BDE4F-CF1D-44DF-BE6E-695E1AF6189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A3DAA36-2F2A-4FBF-B406-078A93F03F8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D04651E-54CC-4EED-AC54-3520DA3A4192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041C75D-519F-40EA-A659-54F0C401B02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6C7C514-8D88-4D0B-92E7-10C78519750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55E736C-DDB3-472F-BF2B-5B496C29CB6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7389760-89B3-4D05-9097-600145750AB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B0F10D5-21C5-459D-82CD-9677BE20B91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183D28C-46B7-4961-B919-5C87B790049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E4D85FF-D0FC-4DC8-B8BB-B7B12037B54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3821DD9-EC31-4252-9BD6-52D60DF6A33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48F6C14-DCBC-43EB-AAF0-FDCD3806B84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4103EC0-1A4E-4D6F-A46D-E9E8AF4F74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51B9800-408E-4EDD-B4BD-8F60AF7B288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A18158E-2E38-490C-B8ED-213FC1C6E6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2C7DD67-A43D-4F93-B8AC-2382B52116B9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DDC3E7C-3D6A-45B1-81B2-B9B41BC1DFC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7775F56-94B2-44F6-8632-2189AD9AC84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126122F-ED14-48B0-9BBD-73625428FB9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CE55D34-A5D1-4791-8E3E-3659BC91793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D364C5C-79D7-4A5C-B9BA-96BA724F310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7A4732C7-A2C9-43B3-BED2-E0897E8F356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6770589-2630-4C9D-BA7E-F5A514688D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108D066E-066E-4322-8F3D-74F27AB86D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CB67E2E-5FD8-41F8-B9C1-9B7816E65C0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C3424B2-2EF8-4441-B86F-FD81E3F98F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5F678DE-D78F-43F7-9493-635743F93D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9A4D4C7-5A78-4546-A33B-B7BD3049472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5ABFED5-B574-46DF-B492-ED62C80CAF7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7E2CF47-6E4F-495B-8259-00BF9FDAF2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E5B2FA5-A16A-4BFC-AF80-7062BE78F55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9FCB16F-7580-4F92-B254-415F4589D28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2032D26-8225-422A-B940-9E0974FD671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367D1BC-B44A-442C-8EC8-134FB5B2E10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AA72C9BC-D160-4102-8D0C-D3AAFA7CFF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0AEFC48-881F-4E19-993E-B6FC4D1CFA9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C1FD539-2764-4985-A2FE-D427B698C5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3DCA312-90C0-43A3-BD9D-2721C75FF6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3656498-6DED-4D41-89C3-8C02C3D5232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8C2A5D2-0BD0-4DFA-91D1-3A53AE6188A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03D71D8-E232-4CFB-BFF4-DEB31AE3D75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A8F994E6-F014-4A9D-B86D-06DB9CC138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AB29AA44-0534-4AB9-AB0C-859CA8FA5C92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38F32BFF-3378-4CB3-B32F-76C4A2837BA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C7F017C-3FC4-40EC-88F5-AFE4577A91E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912AE1D-759C-4437-8CEB-88BA7163ABD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C9A0EBA-6B27-4764-8B96-C183A17E9DA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F6F1D06-BB54-489D-B3E5-2214F8404D2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791ADB8-B975-4D71-AB9A-BCB86ECC23B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9A94F4E6-94F4-49AC-8C5A-19707CCF0D4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571A670-EC7B-4B9A-8872-C42F184623E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4854752-BFD6-4D3C-9DF2-7D8BD3B7948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DF1C767-31C3-4ABD-834B-E17ECDE98F8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FD1F7B0-28BF-49C4-8CB2-2B71F12694D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84DABBD-4FF7-4E7E-AE7F-9E5CA2FA1DB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A5606702-333B-40B6-B124-C777D8C624F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F0C0A9C-E66A-4060-9DF6-2A152E1342F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CBFFF6E-6CFC-4F0C-ACDA-58B112252C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381F397F-3AC0-4E87-9360-3D61678A9A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3E05C569-7884-416E-8D6E-8DDDF293538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9B87A31-4028-4C8A-8DAB-FABB89A64C8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0B1CE76-1FDA-42EC-BC54-AE2A021C3AE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C819B972-2DF2-42CD-A440-DBB623BCE82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1A7CF8B-B638-4287-80DA-C24769A643C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B387B1B-0D49-4735-98FA-78E37BBE1E7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EAEFC6F-662F-4612-85AE-A796254876C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A8B137E-5EAD-4DEC-BA88-4E2B37777C5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399F60E-2C1F-4C84-90EA-A0D39EFE1B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C98FE1C-130C-43B0-A8E0-C2FABF23A61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38FB684-02E1-4DD7-9EEB-BDB3B18A626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6030FC4-C3F0-47DF-8457-ED943D5643F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EA62B01-09C9-4ACF-A4A2-5090DDAF032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BA49C53-EE02-4DEF-B78C-08C0FE1C170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7585298-61B1-42DF-9365-CBCBEB01B13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F71551E-AE73-4D1A-9610-FE9B3C735D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B6AF25B-53FC-4E44-8C8C-6BF075C0B88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F6A4934-CDD6-49A1-8136-52089A96A6D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8DBBA86-CFDB-4A4A-A9C4-98EE9BFABE0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CB3A2D9E-8F7A-4D20-9D4A-2007FF531DF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17A47AB-62C8-4F80-83A8-322862B692E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17C7771-1DBE-4B4D-A54C-95A5184AB9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0E97A99D-18CF-4B16-9D47-2DCE513CC87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A3C0FFF-AC2F-4F6F-8B07-7AF7DD384F1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5FF8865-9675-492A-A076-849B25DB232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B4D80B8-7C13-4378-A841-F5730D59479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3ED4795-208B-44BE-B6EB-87A1C5D63295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2DF653A7-4E9E-44A7-9FA0-E0D921FB1DE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F1CCF48-25DA-4CE6-8DA9-BD0BAA6B7EA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4AA3490-C83B-4E4C-8523-6BACEA35C05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A1E8AC8-16CF-49F9-B589-732B0D395BF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B51AA88-84D9-4EFA-B5A6-91A5C23EB9C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D0FB032-5816-400F-8E29-ED4A86F5A5A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776F242-CFF5-40CD-8500-FBD9A865A05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82C599F-62D7-4012-95F0-617793DB393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70EAC4E-6828-4AF8-8E57-2F103676BDC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F0DB49C-C6D6-4556-ABEC-70AE610AC6C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E1652F9-D55C-4AB8-84D0-9C72D70C898D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415EB5E6-A534-4D13-91D7-2A440E280E1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0315B8C-5B28-4475-AA92-038C2193479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7415072F-3AF3-4AF8-A980-D0DF01C927B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11A88CF-A266-4BEF-A824-4F5432C88C5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F9D7863-F37C-4433-9A80-AE3FC903B5F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8584EE94-B65F-432F-B051-DE9473643F6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F79745B9-AC5C-4A15-8209-0C5D3A513AF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5BEB39E-91A9-44EA-9731-3DC244E01E6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53FF677-FB8D-4465-8F42-2379372766E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E177FAB8-4976-49B0-B292-87E6F020FB5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59ABE94-A896-42C4-B97D-B8F1711BB55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C065A59-1667-4DD5-B30B-B51E3E20421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7B52C6F-F905-4FFC-A05E-A3A37759180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D00805E-6736-48F5-9D40-1FEFB2BB5C4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CB875F8-5EA5-4123-B235-A185E30BF2E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7216D4F-7906-47AB-87D9-4250B73BFE1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D2DC983-24C2-43CA-938E-6DB811310B4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7E92BDC-9D1D-4B28-B30A-00125AC2A7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8158B95-0EDF-4A79-BDF7-2D403299DD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97229C9-7EAE-4D60-A222-A60F14C8028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841C568-9874-4D3E-9984-9EA4B1844A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E1CB1D1-5C23-4550-908E-F32E784865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C026FA94-B912-4F26-AA24-9D371FDEA03F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A7A64D3-7792-41E0-A35D-054CDCC9DF4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69C6BA9-5629-464B-B080-09F235451FF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4B5C82C-8062-449C-AFD2-AEE4BBD4AE5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0014793-D73E-4D4C-B4F3-566E38A295E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65BCC93D-CC42-4F90-8477-7035F2F2823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C2AF70B-778E-48A2-A264-A8140CDB91A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977E71E-76BE-4A14-AFDC-6A330A4A892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8260367-24C2-49DE-ABE2-159CFEF243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B41D75B-BB7F-407E-83B9-A5DD6022C4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0AF05D4-B2DA-4CA7-A82C-A8F306A2698E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5142939-6201-405F-8EA7-F51DE4ABF8B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C4F48E8-D487-48EB-9C7D-90CE7BE8494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CDFA711-8F4F-4639-B289-90F9E337F3A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5B6E85B-BF29-4257-A0A8-0AF8613BABC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75EA017-F731-4622-A86B-70F6D56A59B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5A8AFA19-6B9C-4693-B5EE-3CB7179060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1C31FD45-991F-4D8D-9F7D-EDB1ABAF3E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CCDFBE4C-1C2D-4E30-AF4F-8E97C82CCE2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929F44F-3C11-4688-A451-D81F977228D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7B2ED76-D607-47DD-BC56-751BF0BA03A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C159073-F1B9-49B8-B12B-66BEE3624EF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71757FE-6894-4761-8DD7-9C6622BB54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2D42F65-E0C2-49DC-880F-888725DD20A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8A4F2EA4-67FF-4C3F-B2B2-3495EF1E7E2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6BE14E7-46FF-41E7-9D7B-43E4BE2EC91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88D1332-1C15-4FB9-A044-DEC0C06B3E75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892ACFF-2A7A-4DAF-A788-5482A44BEF3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DDBA15C-C320-4081-BA69-441978E041B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F332575-582C-4A1C-9045-D39E78FA64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52FEBC1B-119D-47FF-96AB-FE900332D31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BB0D739-EFFD-4E4E-9F4A-CF01355358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ACD2616-2F60-422B-94D5-BB654676D3A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5973D22-2E5A-490D-AAC6-62FFCF0D68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FAB76B1-7C01-46C7-BAF8-9AE59F87BC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16328FE-4A28-4896-BB5B-1636FB62C29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18A4A67-A214-4B6F-9CBF-BEA2AFF773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9D99406-A117-4C24-A3BF-1F0D097EAA5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1A72443-CCC0-4C69-B0DD-5C736EFDBB4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52FBBFD9-4B25-45CE-A32C-8697F62AE56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1E28CC7-FF76-4E28-97DA-CBFAFBAB016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317641E-455E-4868-91FA-9C2A6F2B1F1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FC8D7C3B-CF82-4D31-A4CC-47A98516062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AF9313C-E7A2-4786-A354-37B28F17461D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AC8DF8D-1074-443E-A6C0-C9EBE2DA69F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BBB0949-F4D8-44AA-BCC9-657A8D6D2CE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8F145B9-3EAD-4B89-88B9-3FFEF839151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7C3E760-C417-4779-8755-619EE65D6A2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225A071-B4F4-482D-8599-DE0D13B00F4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FF9B00A-81EF-46AF-B294-0F9FE741E4F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BE4B3FB-6CB0-44A7-8C5A-55C2B9F32AB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06011CC4-0DDB-479B-A5C3-5CE170A700D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45CB99C-9FE3-4FF3-AE0A-78D7A04DAB6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DC92889-EC12-4179-BC80-19F6B7ED6F1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2CAE0CD-A7D0-4C8B-A28F-6ED13028C9E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022230D-2006-4198-B47F-19140D36012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5D0A8A1-423F-4911-9282-B83605D6B0C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A8C5985-1B37-48B6-83D3-97C1FBC5AFA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B92FB80-26C7-42BB-B318-164F8318677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A4A7F16-B6AC-4CE0-9798-04888BDED3A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9ABB6DC-47CD-4C04-AF92-EF6B3EF6561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742DCD1-8D13-4BEA-A104-AAAB65A58B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68F40F1-10D5-48F5-B8C8-D2B9833217C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DB54F5D-DFE2-4DB8-B804-B60F72AB0B2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C5936E88-ED25-4AA2-A89D-A425E97F903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591B73E-BB18-443D-8843-C390EC30831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9B3D4C4-ECC4-4F75-81A7-D7073E7F32A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48FCC14-F263-40B8-A881-F74D6C549C4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5533B5A-64E4-45B6-BF65-9D5912FFF13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06DE44C-6AF1-4CA7-8450-C55E8181BCA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17CBBEB6-30A3-4233-AC26-6DB13E1EA8ED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AE55A51-554F-4027-8D1E-FFD82BBD8AB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1CC8611-D85C-4305-B06F-3E6E6A9B422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D760A29-0973-4906-9DAC-713370938D9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B12A824-0E46-473B-99B2-27A94F4401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1D0D668-4282-41B0-B01E-01882D37B58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38F4E4F-6840-4B0D-951D-F2A7105F59A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E660D5A-64DE-4BC0-9745-750EFDC3F91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8F8655F-ECA2-4FE3-A4BA-5D6C77C06A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952761D-3D02-43A7-B7C5-403CD85E6D5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A503283-AA21-4D9B-B7DE-934BFD58651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A615ED4-ED9D-4636-B453-3315805C75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A0454C1-CDA6-41CF-887D-4943073B272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4F573098-FDAC-4129-917D-BA774FDD2A5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9A3506E-D6A5-48B3-9906-908AFF8BBAC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1133AD35-859A-45C8-9F39-026E9DC059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B08BF7F-C06D-425D-8E94-DD6510818F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45A0EC9-BC3D-49BA-BE4D-DD823FD341A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57A54F1-4167-4A68-B957-B1525BF8664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D4F9BD8-54D0-46E4-94B3-16F65552117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785DCCD-32E6-4AAA-83E1-9F12FDC3930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7C474EB6-E25E-4142-9107-0936F493385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17950C57-6544-4F11-9C98-FBAEEF34D8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BB036A2-BC64-4329-A66C-CD13FC8739C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E87ED34-4020-41D0-A955-0F7D6A42117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E626A66-746A-49CA-A621-2465F42455B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089C112-2FCF-4A03-8DBA-3C562A83AB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1DC0A158-E573-485A-ADB0-EFB1EB7C478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157C6CA-09AC-4715-A1C4-FAD52EFF669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1EB24361-F545-4FC4-8EA0-6E66169B686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D43A414-63E3-46BF-86FF-370FF15D205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CE533FA-CC25-4EF0-A4A8-312F434579F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6236E40-C804-426C-8336-46AA4CC46FF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24FA84B-6C36-4301-8961-367435341E4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9D4FB30-CD62-412D-B071-FF0A659CFA7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2BC35A8-1570-4EDF-8079-5C7FE9318B6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AFC748F2-ECD0-4AD6-973E-54591152114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C4F2DF3-9892-4744-BB24-5EF5429BF8F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CB22C4B-70E4-4925-904C-DE8C6BD12D8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83C253A-3CCA-47FB-B134-1162B7F0E7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819F830-4F80-47F8-A3CB-684FAB21C7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D0FB593-2425-428C-8FF8-892A87F0594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1188EDF-81E5-4659-8542-59073AB27A63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AC9AB1D-0830-45DB-99DC-431117AE004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A92F46F-180A-43B3-BDDC-38FFBE39A0A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DDD0AF4-B762-4ADC-804C-09E2FFE10B4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5B0FE9C-9DC0-464B-BDF1-92D721DDA45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19230D7-0964-4DD7-A559-C6069C51929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2E75DE8-E2DD-4B7B-BA76-88CF02C865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8343D15-E0DA-4ABA-BA59-CD26087F8C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F7BBBCD-50EB-4CD5-8931-F4A962BC8BE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7D183F7-3479-4B20-9200-114897C320C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48DA76B5-7A2A-4B82-9138-FC8ED5099C4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D82237B4-6241-4487-B09F-76E0112B9C5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655E3F8-9B3D-453A-9F89-F1236FD3CB4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1B19525-4923-4360-A2AF-632846B008A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679E3D7-EA47-4D22-BD02-3985B7C288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D7BE384-F7CC-4A0F-8BB2-4A6AAEEC76C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D9AA76FD-92EE-4BB5-AE8A-2D5BD767ED73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E01F92F-37AF-4D87-8614-35D25D988C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A2E705F-5C80-470C-82F7-A0E8FB241FA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8B6A1FB1-BF95-4CA0-B428-3BFB6EB1712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8837F16-DBF9-483F-8358-CC04D22EA8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5F5A284-B5E9-4097-B72C-99BC0ABAC7D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60EB9ED-932C-407A-BCB9-D83622D170C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9786C0B-ECEC-49EE-BF7D-85D6192F919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E758485-3CBA-42AF-8245-1C6C5652755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7E021AA-0225-4079-BC1B-EF61AD3015E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B855C43-3DF8-4CF8-9243-109C4744A5E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AE00644-99D3-470B-83BC-3DF075FB68D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ACD54E0-7FF6-43B2-ABE3-EDE932808EA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36CDFCF-A14B-40F0-9F69-A3191E80C68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DBF7430B-8EDE-4AB8-92BB-0553174A37A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BF75977-B1E9-466A-9698-F8DB142EB02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9993214-5C18-4968-9A35-A217DBE9E5B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46E84B7-C5C8-4D39-819A-25A21509039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F008CFB2-C191-4244-9283-D87D9A03DD8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C3B4A5E-7A55-4213-945D-E8A833612DB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D5B6FA6-BBB4-406A-B192-FD94D210FDE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12E8056-C605-4283-B143-2E6494B08CE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FAF14FB-E5F6-42B3-9D03-CF6EAEC0071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445D39D-5221-41CF-BB5B-2DEEC87F57C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84DBBF1-D26B-4FA2-A6F2-EEC950CF652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22A629C-8DE8-430D-B052-3A45067739C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6FA51480-049A-4F37-9D22-DADC31758BB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2B36C8F-5BA9-43B6-B341-6B9A5DDB448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67BDCAD-B5AA-4694-84E5-C967A022376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D0A2006-D370-4DC7-8F50-E4560BEED3AD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2F294EE-8244-4656-8E42-51F98ED64B2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028300E-9C91-4BE6-8DFB-D11590AFB2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F1452DC-7553-4D6D-ACD4-71FB12BF3D4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6E5FE61-8596-44C5-BA15-D857321B294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8329117-AF46-474F-B18D-D84755346E3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E30916D3-75BC-4B89-A221-379F82B4933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1AAECF8-1CD0-49BC-A5ED-4160242A45E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294687D-00F9-4B42-965C-BE03E39B030B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B7D31D6-8077-48D6-8E54-E3737EEEDC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510CFCD-B846-448D-A4D2-4106A5A193B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DC3FBEC-5DDF-47F0-AE45-3998EB694AB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3A5CA36-F71C-4A48-B498-F9A93848D3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C578F58-0FC5-4741-899A-B5F00CE8E6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BF6CE18-C3F6-4D70-BBAB-94EC39EA2CD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9D2FB1D-04B6-413F-9144-96A00E54168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BE4E8F8-FA0D-4E87-BAFD-881A834CA783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CED254C-B4D4-4CFA-9417-3B5F09456E4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8A32ED4-4C4B-4725-8B7A-C43A62E9EDA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F7D7DA44-0B2F-4E91-A387-4A0F6CC89D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9AC5E2FE-28E4-42BF-8EAB-2851FCBECF90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8B7A357-F8FE-4BA5-AFC4-C07CDF81955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6F199DE-4D30-4214-9259-5FADE9428AF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22A795E-9205-425A-B922-C90768E6CE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58A16A9E-8421-47B5-8C15-E086E05E837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084593B-6B31-471F-98E3-1A37934B9D8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730CB06-90A3-4C5A-BBC3-0933CCBF0EA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BBDA53F2-0409-421E-BFCC-620ED8D0DAA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A7F2DCDA-1FF2-46E8-83C9-0EC478726F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2B6763D-4899-4574-A49D-A1B0BF8C939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C85505E-6CB4-4B0D-9CFA-80BE19C0EB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08A578A-8288-4BB8-A4A6-EA3E314ADA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A5D7419-3506-48BB-843A-6264B9373E3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A6D4E73-296D-4386-B989-B7DB817B582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624C3354-3DA4-48F9-AA24-72345C77D7D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F112252-9238-4473-90BB-BC334039F60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F84E573-22C8-4807-8682-E6A4FF52BE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1BD011C-8127-4758-9B5B-DCB74652FA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6CF92D8-9776-4E82-B373-C32B8CD4F1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2DCE6E4-137E-42A7-8CC6-6EC3AA2F861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428F993-EABD-459B-B4A9-37C8D681B04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47D0505-4E90-4E88-A2EC-96488EE1625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182ABF48-F675-48AF-A663-D56CACA96E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F6395E9-6090-41AB-98F7-F38A3BB221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B7DE2D3-A1B7-4F2C-8E39-760A5DDA722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0561A3E8-DEEF-4937-8322-E76EA0B0BB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283C733-596B-40A4-AED1-F5A922C890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7015FFAC-88D4-4C70-A84E-9579AE9F21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D7511FE-C2A7-4CA4-8072-51F4F29111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0DED152-AA6A-4EDA-A382-97A0D6F5E72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1C93597-3420-45D2-B6C3-15D2FD10CF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D698CDD-7D46-49A1-A68B-043F73C9B1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B25E78F-D5A3-4B08-BFD2-052A2A5A6B8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219472A-93EA-4A4E-81E3-027BC691BD2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CFF7E07-877C-4673-AC1C-E06445B92C9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A0D8EB9-D805-4D2E-85D9-AF4B110E2CA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15B141B-31E4-4E20-BFC2-2CEDF3F0339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60B839E-C613-491A-A4D6-851243DB96A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2B32311-9AC3-4149-AC3D-04728A0202D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E6BA809-AAA6-483C-81BF-D3D1CD22CA97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FD1DFA4-59E0-4C8F-BFA6-8112EE2342E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96E4A82-D29F-4648-BDAB-87BFDA35449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2009114C-4B88-43B0-AC1F-8D275B40467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70702CB-5803-4C71-B27D-CCAC712AF92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6F64604-6DA2-4AC4-A02D-F799A21B5C8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A75A26A-3F46-413C-AC71-BEBE95184CA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713626E-2819-48A6-8D34-BBA64E4EAD9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42702BD-F7FB-4C80-A594-87C9FE895DC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B7BB2A5-B238-49FE-9902-161080449CD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FD0033B-0FEB-4FD8-87EA-CB1972C4202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EA92734-1E81-4B21-B3DF-27A0BB56966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BDC7DCF-8031-4B77-8C71-E7956B5B3D3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730D294-198B-40CA-8197-64E3888F6A9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679F0B1-17D2-4662-8B04-E19CAFB2EE3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DC05377-610B-4B50-925B-F8F147427FE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F3BCA2D-28D6-4446-9264-E262CC7621C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71310CA-9594-4371-A2F5-6D5E7EAD089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895F864-C306-430A-B16B-BD591EDB88C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58D7920C-34FB-4860-BF67-AF479B32FEF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0675BA5-104F-4E1E-9789-BA3549323F4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F9834E2-487C-43C3-9805-0E852D0506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10AC36F-C70D-429E-9E57-5CB86084FDF6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340E7B02-4237-49D8-B5F9-3C4C5F98430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42EC72E-23FB-4D16-B674-8AEA0A7D827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0B99227-4A55-4B7D-8783-3BBBE054388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4C0CF71F-F70E-4DEA-A105-DDDBE766F46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4B401C42-1C3B-40E6-BDCA-201F368DD29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574A491-02DB-48C9-8D53-61B863B65E8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6886C7D-1A4C-4CCD-B62D-07030363BB6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343B898-C7DE-4C3D-AB54-45D1B6A8AE6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C0E8AF4-713F-427E-9626-84F9C12D2ED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417C45C-990C-4A07-88DC-C05B1E180C7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8793F80-D98B-483B-A9E8-492114284F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E96586A-5C13-46A5-83CF-711BBD39EEC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2AEA896-FABF-4977-8874-C9BB21B92BA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5856784-68AE-4A59-B7A3-3885DA38E7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4E5FA49-B48D-45B6-B0DC-12E9F65EB80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141B4BE-562D-407B-99E1-65CBC7989C0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719130B-E210-4E5A-ACDF-7F898B8DAB1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CF5CB04D-5468-4CDE-9710-4E63FA69816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8B6EE9E-F837-411F-B9CF-9A3937D243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128DE31-B8C7-45F3-B1F1-878582F163E2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A7E0210-8E11-40C3-8212-8E06039BC4A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EDDAE9E-556E-4DFD-A949-87EA1DC8751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6F76A8A3-E274-40D7-B52F-14281F96EDF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B3CA921-D8F3-4EDC-A9FD-A9ACF94E84F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7794FFC-6D11-4CD2-B692-119CA4A95E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B32689AC-9677-4044-B199-18853D3BE9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A7E7126-DF5F-4E3A-924D-F279FDE5200E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1C7176E2-A695-40B5-A36E-4B40B7EDD35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C328C0F-9F66-4E91-9F20-5F671E5F220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06579EE-429D-400D-9954-6764F74B92B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F1D7A4C2-E26F-4E1C-93D7-C8E2229D589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25A087F-4FB3-4692-8581-6D65C3F9EBE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2DC29632-6993-4EC0-B019-C99D96E10F9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C1EC122-1C48-444A-8EAB-10E5D21C213C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58A0CFD-8AE7-449B-AC0E-41F5E479CE0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FC8D2F5E-B5C4-4528-B089-791F587DEAF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63797FD-B21D-40FA-A9DA-63ACF408238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AD50EDD5-6398-41C3-8EE3-AC681A8F545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E86F72B-2AEC-49FC-8E87-4C0E94B25A5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0601E33-6FF8-488E-88D5-C73643D1B52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C8EFB7B-1DC3-4C00-A10C-F4AB05A10D0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0F8C33F-24CB-4E4E-8416-CC1C2ECDFB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16B18D2-80F2-476D-A269-A3A2EE9CA7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4B1511E-FE61-42D5-ADE4-3BCE256CB531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C89E6F7-D9D8-4ECB-BD6E-8DC7FA31190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972D99B-2BF5-4973-9626-805EA88A357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F5B693C-1262-4925-985C-1D87AFB96D4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E9A1038-F0E0-4008-A3A4-8F23E006DF0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41126D3-A6D6-4591-8FB0-3E0F8E5B819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BFDE411-D9D4-485B-8CAD-8C99BFA107D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6E34A82-1067-48FD-A00A-72E38AC96C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BAAC3AE-6D26-43E3-A47E-8978E1147F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4A88B45-6E1A-4CAA-AD34-910F0CE20DE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6F5FF3A-07AA-49C3-93EC-F55E2CA82F1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6C09B4D-1CA7-438A-BA48-296DBEF5D25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A21683F-F135-4362-A91F-1C4D8C77AC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BFC01E4-D375-48EB-830D-7F7DEC4BF49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C87FB2B-4716-4023-86E0-B0676E1BF02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CBF9E04-11ED-4EB8-9D62-9683C04582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6121A55-5A27-44C9-88C5-422AF444A191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B8F6C5E7-87BA-4F4B-AABA-9A5EF7442999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EFBAC0A0-226B-4F01-B7C0-7B47E3F18E8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D5D50DD-2086-418C-91E4-CE959D5402E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E9BF95F-37AB-4E45-A426-37393FA300F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BF701DE-3899-443E-8A28-9B152AA9EA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6891B6A1-45AF-45F6-A124-16896FDA116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B158B0FA-6A18-4F32-B57A-4571B9A59F6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3E06004-87B4-4642-945E-CA4F30E6845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7A0F466-0586-4DA1-9552-1DC7BE3EC74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4A70778-9DFF-4B7C-9E9A-32ADA0851FC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04E0597-6DFF-4D54-BC31-86912518A34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F9DADE9-7084-4A26-9F37-0872542A382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1E1458C-A9CA-45C3-8FA3-73CE1575780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8AEC180-BC17-4E70-9215-0AD9FE45663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42643B1-15AB-43A0-8A29-2AF4F687B8E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436F17E-3BDF-4D7A-BFEE-23AE720D50D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72E1EE7-188E-46E0-A4C4-74E44210474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9035729-E15F-4C32-96B9-F977CCC0379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27E45D5-CE76-4155-BDB0-92AC243F6D2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25BAA94-9051-445E-9F15-2A7CCC3DF11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EC7AB59-F625-4EDD-87DC-9230AE57F8F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17D58A5-25ED-4235-AF8F-BEA1C51E046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C251878-5AA5-4659-94C0-CC68568766E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7382F25-F47C-463C-854F-54AC3C105A9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16ECA72-A687-429B-8296-41F774A7A8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D39D057-9E93-4A01-B1F6-35E518DBC59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383B477-2B64-4AB4-A634-FF6580B8BC5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B02EFCDC-3458-466E-A504-CF2B40F5861A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D8FF8A1A-EC15-423E-9DAA-2576B8372B4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DFC86DDD-3838-4332-BBA1-C9175CEC0C0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70C8D03-6E27-4112-862E-424605D96E4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36D5C8E-61E8-4CB9-9E97-8392914B1FF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2CC0DBE-3BA7-4359-A494-F95F73692C8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6992BC4-2A0C-4BC7-9574-72A2CC04C53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FCD8F81-C6AD-4E99-8948-EFA939C61A9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31BBE58-5BCD-49AC-A6AB-C4D01763864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5AD9DC0-4642-4B6A-A31C-04F5BD7B3EA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A5C9C5D9-E055-4540-AE1C-39F38BC7703E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8DD7CA8-D83D-4AE3-8BC1-4E1A0D3AEC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A6E989A-D504-4EE8-A6FE-260017FD78B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5F88438-F254-4E4D-981E-B6B572D3F8F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60A37BA-D662-4A21-B568-FB8FB2CC5CD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2F7E1AB-B3E7-4D93-B9C0-15FE670F0B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E3B62628-3631-4C33-BD6F-575DF19B45C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9744F49-F67C-4491-8B6F-1B1F7256FDE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66CD6002-1F7C-48E4-BB1E-65BF891DF59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6A03C87-2333-4923-B76E-6FFF3EA212FB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44A8C54-5ED2-448E-8026-2BB798D9FBD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E55E3FA-73EB-45D5-840E-AF82FCC17E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19183C3-36AF-4596-A895-0315BC62A21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4B1D832-EAD7-4062-9A68-D27AFB5030C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8C13DBC0-C720-4054-B7F3-5E6B0CE8C42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711EE70-E90F-42C0-B2BA-69FA36397A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3BBAE5F-3093-4590-AD7E-D8345F1D739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C49F3A3-EA48-48D4-B682-C7092FB051D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158FE15-180A-478C-B801-F1FB6F1F7E8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7144963-45A3-4FFA-9714-48D54F104D4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67D3D5A-6979-4A7E-9395-B4AD8EA45EA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D5225E3-68B8-4DD7-AF4F-A06C754A441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2777BC9-9FFD-496D-8C22-D1BC824858C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F4C5B06-E3B9-42D5-9010-11D0A55AE2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B800B9C-E980-4515-B4EC-C7BE2B61371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30ECDD3-18BE-4639-9D0A-71404D874D99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27E460B-849D-458D-874A-810DB94E5371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A1E9026-CF4E-4923-A7B5-286B5145DBB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BCD9C7C-5818-4796-B60A-D94F2956AF5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E3742C0-16C7-4A0F-B041-1B91F6E997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165F737-AE01-4DA2-B718-6D65F447AB2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BB2C3B0D-BF66-4B69-B668-DE3AC0921A2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1E03E56-E7B5-4288-B047-25AE27B2F78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E1D053F-E84F-486A-B1D2-94E991C0753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9BFADCC-94B8-48DA-B25E-6A99B81178C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C9020A4-6005-462D-87C2-B04F3B016E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5AB7FE8-8E74-482F-8425-64B8C739B5A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8A9A1D9E-4863-44FC-901D-4E15007430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BC85E11-F0FA-4E52-8C5C-6FBAFED7F7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F301EF1-EB1E-4940-A04F-752F2C1CAF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77F84CE-CBC1-4B0E-AE23-BD43B4AC70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60AF6B1-0186-4DA9-AA95-D2DE7DE13D6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BC72C7F-C589-4C71-BDBC-38B6FDE944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9180ABC-104A-4B73-8F91-8959741C9DC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F9403B8-204A-4F30-B987-89D6EE1784B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2797A55-28B3-4DE5-A6BB-FAAA73EBDB1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8987574-B53E-4BAA-95CE-AB3C86D5D55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72FD4F3-7FA8-4ECB-9B6C-E00CF6C51CF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0D63BFB9-ECA1-4592-AF3A-DC3A23F5108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C7F01EC0-3D37-49FB-9278-03E9D093BB71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4481821-9D41-4847-9901-23935B18E7B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ACEEAF6-A44D-4398-8622-7F0633995D2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C1A4EE7-93AF-4C20-A1C6-3F30D7289BA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C2F8B1C-CF46-443C-8815-4CE58065569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32BC8BD-2656-4F38-931A-2BE6B8C5421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963C1D5-14A8-4992-8F8C-B8012DF0678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5B650C5-5A77-4C01-A164-E85C678C8FB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8769325-EB18-414E-98AF-7BFC1A4086B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9D65926-26C8-4584-A0C6-BC3D44895E2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065DF16-CB3A-4D5B-BA0A-9FE165F3188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2330A45-396F-408C-AE0F-BC2B0AB849E3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21D9554-7226-4D15-AF4E-8108C30D905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ABDAD6F-6D95-49B0-8F54-44DD40228E4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C352323-F9EC-4BB1-B13C-548D816B74B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ABC5F58-1EC6-4309-980B-F5984E85D85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54B4B7B4-561D-4F6F-902E-85432E6F4B7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6B8922C1-B253-4756-A6EC-2CBAC8F0424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A7F7D83-83D9-4183-8EFC-8FD8B9EF415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AEA41FF-01ED-46BC-BE90-CB798F9827C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C38B535-E5C2-4D70-925E-1B59344EA04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46467B42-D932-4534-93F3-566CF5C072B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EBDE60E-4400-473F-8D79-DA3BC57C614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1C39307-D5E8-4160-998E-CF72EF893A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235A1430-2C68-463B-861D-08AF3CFDC19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FBCB865-FE19-4350-869E-D7CE65A9A3B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DD14C29-30BD-4752-9197-E4098EE86DB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58456F20-C9C0-4478-BD1B-D78E508A6909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45E703A-895F-4D88-8EDD-912DA34672C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B10B839-B120-4A38-A4C3-6AFB143C2D0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5E001F7-03D6-4EF8-BC0A-A78720ECAC9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039B761-8493-4475-A131-33B6E3AD21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96A6328-ACB7-40A4-B629-1458576A684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F13CCBA-2911-4738-99ED-C676939CAAD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6531C61-B0B0-4362-9BC1-89EA08D6CDB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3242011-07F2-413E-9016-0BF00F136B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95D90458-6A38-4425-B8E6-81866255500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630134F-7F46-4C0E-A536-06062CE80CA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61F8A65-783B-4B30-944C-A3A5B7EE2F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6E25C11-2F06-457E-9761-810AF4A8B1C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B9C831B-C4A3-4DA1-A2AD-996F81B07AE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35DD7AD-BF8F-48DD-AA4B-F72C87795C9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DEFFA2DC-B608-45D8-8058-DD00E66D200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4EF17BC-1D96-483D-A525-DD4289DB77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80219358-965C-4E35-9B96-E486AA12B5C9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8566B8B-9528-4130-911B-2379B2B544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20CB2B5-E2E4-44EA-BAB2-3101B788F0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5D94BEC-02AE-4102-98B6-50D669448D6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98E938A-0A66-40AF-B325-E52CE89833D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7ABBD3E-CC14-4CAF-BEE3-6D17C3C6D2E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CB30D85-6E9A-490F-9D90-80EAC2326D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2901651-CA36-43EE-943A-4AA32DBF7AC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D9C3687-4804-4559-A88A-0AB1B3156E9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4429462-3991-48B7-B4FD-E8B2FE5AEB8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758C9B3-57DB-4D41-BFF5-17121934DAF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33D603B-E10A-444E-ADF7-146993259A3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A09A881-0AF7-44A3-B200-478B658CB2D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117C220-ADC1-428E-A234-8A718ABE3D8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9CBA9A8-3FBB-481B-8F7E-31AA6F18B492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8EC1C7C-6BFE-4326-B2AF-CC749007557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BBA2EA1-61B9-4ABD-B27E-A453C569078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50E18F8-614A-415C-86B9-B4BD405A2F1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8A2B546-EB5A-435C-BE2B-6B66BF3BB5F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EEF61DA-EC13-420D-BA70-43E69F4F977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C10E131-EF13-48D6-B740-28A1DCDDD37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3F7E43B8-6986-41A8-9F70-F4790CC5520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48C55D6-E4EC-4AF0-8214-CDFF42E6CF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B57DBC6-1E1F-429C-A471-C8E5568327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0DD9D95-6527-4A1E-9BB8-B0DE21ED353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0EDE2C8-64A9-4A77-9EE5-0FDACBB284BC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99044E82-C8C6-4AEC-B93A-40C33BB2AF6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7A22185-D17D-4036-A022-0E1121851D5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879A9FC-7606-4FA5-835A-D7A4D8F71FA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C423ACCF-8CDC-4350-9DF9-C4172EDF73C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9110C58-B903-4298-82F4-2B68E9DE1E4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07628EC-4C8F-4A15-AF98-AEAF0FC5F03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6921874-8A26-4A27-8E5F-F2D4973FD3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95E3D7C-FC42-49E2-BD15-B830D75A6AA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75CC626B-E606-4E17-892A-B3757B9A4A5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8D51B52C-8BB4-4A97-8D20-491A2083E70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4790343-7353-42DA-B655-2E85E879FFD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8E29A10-C34D-4D6B-ACFE-B8BFEC5E2E3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7C1B53B-C39A-4764-8EA3-EDCC9970958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86026EE-B5D2-4CBC-A67F-930480EA80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8E0C1C0-361A-4D00-8D57-089B2F06A39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82CE8CB-BD88-445D-86D4-77619A8C601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4E9937E-FD77-43CE-A5B4-84B7FE03D32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D348C181-6F88-49F0-A7A7-03A510952D7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8E4CD61-AFFF-47E3-8CDB-60EC14C1F97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920AE3F-DC4D-48E7-A3C4-651C025789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41D9C4F-B244-4F3D-9A86-41863BA697D4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B324401-C7E4-467D-8947-765278D0E87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B355F99-7C3F-404C-878E-F51DD7655DF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438539A-E0A9-4A3A-9610-32CBE4160D0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C56B5BD-3B8D-4C66-BB8F-A6A36DF2E7C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7AF0D50-E5DF-4079-8869-B2B1838F53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F75E648-8335-4176-9A65-7D6AF8561D8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4BCE8E5-EDB6-4B1B-B669-FCFA69736B2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760BA09-94A5-4A49-9FD3-EE17E8E5A92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489C154-657F-457A-B6E5-4A517452EB5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2540E88-E0D6-43D9-B7A5-7AB6D2572FB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893D69B-F533-4A27-803B-58C8DA02E35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848EF8B-4835-4C6F-A3C9-FC2EA87DE18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FCC841C-9391-48A7-867D-0388CD83B09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C637C5A-AD87-4350-82E5-3901726EE3B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C0A0FAE-DF77-45C2-ACCD-2CB60C51A4D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87819F8-EF21-494B-8780-ECD8D9368090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AC7F3F7-ED23-4202-B8DC-4193A65BD64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774F60B-CA28-4883-9D08-DC32176A9E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72FFCE5-0B84-497E-8034-BE256846A33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9BC065E-C680-4583-B7EC-FFA479BEBAC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828FD67-A7B9-4164-AC0F-A02802BC6EB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7AA95805-3B16-4AC2-9EA0-55072400C7A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8D32BF4-3734-4254-B902-2E0C259B1A7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32ED469-871F-4DCF-9AB7-52F6F469900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382F85B-59B9-49B7-9138-A1D630A1611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C043E26-8546-4B84-8F84-9750AD41623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08126636-6D8E-4D87-AD8A-0ECEB0FBACE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3F9768B-CEB9-4367-8686-5A49BBB83F9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5DFECCE-3602-41B8-B94A-92A78EE39A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0F48961-027A-4F7A-ABE4-3472098F76C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C9C8C7F-08B2-4D33-9546-03465457B99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CE41D11-B5F7-422A-8330-A0C159FEEE4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3E6193A-EE56-490F-B0F8-7E9CE07FDB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A5F9828-7F74-4AD3-AC61-0E483DD571A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3CC7521-8608-47D4-8983-ACBB9A0017E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474C675-DAA3-4DBC-B88E-3891032254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D0917EF-4D5D-4786-8E20-B0869AE1A5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89B231A-887B-4B9E-AB21-AAC392F4997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015B588-4C2B-48D5-9D59-7DCBACA93222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DA83B4F-DB91-4978-BAC0-67CCF4E81D1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C388436-3C7C-4A54-A8AD-E52AE958EE5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CC3F4334-959C-419D-869F-76E31D7B7835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A1B33AB-BBF3-4034-842E-F1FB1E30F6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6CACD7A-82D1-4AA8-B114-7FCBA98E830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AE4EA27-0E11-4FBB-B907-7738A9DE8F8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DB2B10F-80D0-41C7-B107-7FB49B9163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07A6A9D8-DF96-476B-B4B1-2B84FA3A4A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17ECEDD-9C3A-4560-B811-2763DBE6CC1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38B0805-EA22-440C-B201-51FC9E773C2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BA6661E-9651-4DEC-8CFC-5007E8DC352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6C1B838-9402-4224-84E9-3162EA40C2A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2F3149E-D03D-4405-B6A5-E2CE22F580A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7D0CA35-1AF1-4C5A-9430-88E5143AF3D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73DA5EA-1BCB-414C-8F4A-6D3CF318B0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A3E359E-A286-44FC-A751-6451CCCCA7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3180ACC-8C7D-4EFA-9F13-E61B8DFAEF7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9635613-24A1-4ACE-9D7C-DA22E48501C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2D4776B-B39A-4171-8CFA-02957D92F06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6D8A156-C18A-49BB-BC06-C254223E37D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441EE27-CD3E-4A98-86FC-C93E4957433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2B87A447-F46B-42AA-8B81-DEE382D11D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7D7C8957-9F4E-4BB1-A691-DA47D186858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50EDA4B7-681E-42BF-A10C-772BAA75DE4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64BBBAF-151C-4037-ADD8-C79C5D2BE9F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8504644-FB9F-4945-B342-47AB8B18EAB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6F449A6-0990-450F-B8D2-9D5A99F57C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06B6452-3730-472D-BB48-54B3AA23D1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4DE4CC51-4291-4537-A13F-8815A1E6DB9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923CA36-B803-4FCD-A31F-F39BD51B4A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1628CB0-FF73-48DF-AAFE-7B510B6C6E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316916F-6F82-42DD-B878-D5B47849B0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E8CC037-7590-4CEA-A664-12F6D819EB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CF48C8A1-2F9E-4399-AE24-6144B23D441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9B6AC18-DFB4-4A1F-A58F-4D736D460C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A9E17EE-9CA4-46E6-8FAF-BB1C2A2B66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9314B0A-8235-43EB-A4D9-3DE6C669543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01A0824-BD89-42B8-835C-CBC0B83FB17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A46A6D7-A4FF-4456-B731-8B723AC7457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821E94F-6187-4EC8-B2A8-C776C7144175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C8EE0F4-694D-48A5-849C-08027B5DFDB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00A80D1-FDD8-4FBA-B31E-31990974906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BC8C131-B9EF-4FCA-B2B6-1F03C5FA2FE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53A6F5C9-045A-49F3-9318-1DB6F056D0A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FAF768E-F8C2-4FD4-9E88-054CB7B49C7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F057A55-8748-4954-9016-E8DC5B8A932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434595FC-4F95-41F3-B6CD-9291C56AE37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95C3BDF-9935-4CB6-B114-316FB92339D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8DF45C8-3F1C-4AAC-A4CF-11599A33090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0F3BD71-39A6-4890-AA92-37473DDDE2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67255F4-A0C3-4845-8F10-32784B7C6CB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937CD95-0287-4CB5-B53A-1628158C478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51C4562-0E01-4C26-AEB4-78B4DE2569E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07327A7-2256-4E48-A4C5-68CE22BCADF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E935EC0-55C2-47F0-8D7C-669955F835C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220D9A5-719B-46EF-B05D-4A0C0AB5B98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04B75CB-1AAC-4297-B4CE-D58F8CEAFEA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4C4425F3-F664-4C1B-8442-42D60819BE6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FB274B51-E470-4BEF-BBB3-0381A312045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0A29ECC-39A0-4522-A839-3C591C1C64F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64734A3-89A6-4D28-802B-48F1FD44841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23B7087-E311-40C3-8286-D0F3F239E1B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89B48EE-38D4-4A20-A432-5013813E10B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881C8F8-B663-4B32-9A06-51F6F0DAF3A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3D5EAD2-809D-4238-AE44-9577DB71E04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2A1140D-81B1-4AE2-BCFE-84600AED4E9B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EF74826-3A73-4352-B3C9-423D4AB057D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46BC2FD-57FA-4669-B4E5-46C493D5DF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A7C340F-B1AF-4029-950D-E76D4E8F5F0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802C513-32AF-4E06-938B-582EA4CCE4E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D83292E-08F9-4695-BD5E-2906D194405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43FAF42-EB2E-42F5-B0B2-A25341CC749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EF295F71-1E3F-484D-9649-DCB85C495F5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CD29FC6-16AD-4CA7-8B83-68402E258F1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C6AC74D-009E-4E0A-8E3C-2F698C48B02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B78159E-BAD8-4DAC-9748-63C8BB0743A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8A047D9-6E28-414C-9C45-5D9F34CB9B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EAA33F0-A53D-487B-B467-1929B199A3D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F1D3F50-A68C-451D-B7C5-F7FECCBEA69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121E7C6-1E6B-4EAC-85E1-448A614974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23896DE-C3FC-4C4C-A6D0-7FE64D120EE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DA68D03-52B4-4008-8049-3700262AF22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88DA0C1-DF36-4C00-A962-6FF1B9D5B3C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1EE269B-2262-49FF-ADBB-B9A19D5F551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7F69F48-09ED-4AED-8254-E1562AEA77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08C8064-F37C-4C77-8D4B-9A23443BCC2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7EB2755-1C40-425C-B63D-30EC410544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F61870B-2394-48DD-9A06-98CCD72585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5CA57781-81BF-438D-890E-4748357D1D8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2A5E49F-40FB-4242-999F-764893B3220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F3B9EA1-1515-4CB4-B58B-42F9316F73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3E62E568-B0A0-479B-80BF-24E6122E3D1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0C2E872-7F04-4DC1-BAAB-B38156F848D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C5466787-52A7-44DE-8FB3-1F13DFDA105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F7DED42-93C8-4821-81D1-20A8978A85C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DE4FFB5-4C63-421E-B7E7-D3ACAB6D3F6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A770ECC-1367-4B3E-A56D-CD552FF0812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A7BAB9B-13F5-49F9-B454-E00ED11C2BC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E86D64D-0E86-4B73-BF2F-DE57111861E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00A9752-07D8-46C8-A2A8-74095AF6D363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32C0505-9E03-4472-AB81-40155324061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DE3B79C-1124-4D4C-8285-173CBEF62DE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D9CDE1B-A3ED-495F-AB39-730794AD321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CF13588F-BE84-4E6D-A1ED-49CA25F9763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4EFAA61-EA97-4A87-8A8E-EA9357D1C82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6D54369-5D55-4EDC-ADE1-DB128C1E06B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B631FCD-759C-44A9-ADEF-73AC6802BF2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CBE5098-7E52-4629-9B55-F8166F3376B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B0F1C92-C738-4572-8B13-69EE3E91BE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51EC3569-972A-41FB-A995-728F31A8890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EE44E7C-0FE9-431A-BE34-F5070FC94869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1B22CE2-2703-4325-B3A8-BB944E518BD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1663D4C-13A8-46C6-8BA1-5633644661F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14FAF1ED-2B2B-43C9-9929-946F3991B17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B4B2303-C76F-4FC2-8318-66E39DE4904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6793DC8-D703-4FC7-AB42-619BC7D7CB2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9C26AB8-CBB3-4AF2-8347-8A28D17328B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485A9F1-588A-41BE-BBFC-BB11F8E4E6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3E4CE27-D13A-47B5-A1E3-E86F0C12D3A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C603F9D-CD2B-4B90-B917-D584C9C2A74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9C2D0E5-ED2A-4E0F-A079-07891A1E3EC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2B501076-A48D-4361-A73E-E3C7BAEF069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959DAE0-1B45-4018-88A7-D29DF527188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2AF2E16-7BE9-4AD6-8BDB-70B50FFB1ED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A4F1C34C-3DBC-4920-8C22-74A6F9FE89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A6E91EA-B84F-46A8-836D-5CBF0D8EF1E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56D2A612-E191-4521-BEFE-15C1AFAFB9D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589ED45B-9795-4E64-AB3D-B6A3485590A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5DF89BFD-7AC5-4002-B06A-9C4D3D6C408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D937CF7-8540-4C94-88D9-53D9E21DAF3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4BDCACC-A411-458B-9625-E26956C104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BADC27B-953E-46FB-A80C-34190FCFE82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134AFCE-CAD0-4CE8-93CF-F2447E5906C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2385D68-1F2E-4D11-B9DA-CBA19F7C053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45FDFD3-1185-494E-83F5-FB77B081A4D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29EBF91-C223-4551-9076-FA3D62A0D9B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414D426-FED4-4FB1-AB90-7E738F7D9FB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36561EF-30A0-463E-B35D-46D3B65AC11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7E0DCDA-9F63-4B80-AEEA-5FC69A46DFA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A5F3349-7ECC-44E9-A0A6-46E71E9AC7D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E83EA53-C9BE-404D-B29C-E8EC1259B4A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C85EA2F-1071-4039-A436-CA4A26E35DB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CFB4D37-8B47-4825-AC71-11322DA9DAF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A4327A9-849A-4D4A-8A0D-B8A86F2E0BA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30B09FB-5BB9-456E-8A89-BAA6BF3ACE6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506EEAE-F4DC-469C-BC2F-1EA59C33EB2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DDFA7A5-CDF5-4A2C-A295-3D784120796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7EB2F3B-01E7-4A68-879D-DBA9B1DD391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EE64553-FCFF-4335-97AA-53C26AAF44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72B89C0-0EE1-48C8-B213-3512DD842BF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84E3789-2C1D-43B2-99E7-8CE8692FD5D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A70E532-AA19-452B-AEC1-3B6C774BB34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2B8F33A-7086-410E-953B-856162D26A9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F49B5DE-F9E3-4C80-BC8F-6B62AB36A77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895DD12F-3814-4696-89F3-85FDF8B3C0A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088B05E-FE2E-4800-B9E6-6B38086A0AD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AC22273-64EC-4207-B00A-859935FB8F1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A93E756-9EDB-4088-9716-39950419BD7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CD36783-DD21-4EDA-918B-B5FD6FDD10C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B1C3E06-8BE8-4CC7-9A2E-F0A1F41AD77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9E64732-8437-4289-AF14-42A355EED14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B0128B0-4DBB-444E-B498-D83C44B0E4D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73B1DA0-03B0-496E-8E54-9F6A8334993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372CC64-6549-4ACF-9E1A-D455A73BF1A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3027D79-B995-4357-859A-B81979F39E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DE02910E-649E-4F20-9BF4-224712C3661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7ABE7A3-347F-494F-B99D-D9FB48BDC46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8BA6E8B-8C6E-43E0-97C5-3F907FA5FA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1F9E70E-C024-48C5-B176-7D330C60AE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A2DC2B7-F99B-4AD8-AF69-FC01E38DA34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EE434E8-8E62-4AF7-8051-3D0843B706F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60458B7-F21C-4A6E-8E31-0DF5B6BB29B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2020DA6-BA70-45DC-9DE8-54D7656DC97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78F874C-760A-428F-A855-809728024C1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579445A-06AD-4325-943F-6C8005D17D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EA12521-0997-424D-B0B8-89C0EC4244C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EB2F7F5-8EE9-40C6-BD07-2E5AA9540C6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F4E1C5C-527C-4614-A9B3-FDD4E93FF3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6036CCB-BCBD-4220-A31F-650237E285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44648874-A2D8-4487-A23E-FCC685A8C923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474C396E-8F3C-47CA-875B-24C6A76C632A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2E3E6F2-27DC-4B82-9D5C-3D6F4F8C10D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DD3E8C54-1781-433E-A4EC-C49D1CE199C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3902481-F93E-4F03-842F-365BBA7C29B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D022FAD-8E66-4D6D-BDCA-78224B832FB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887D174-EEBE-4567-A902-A9A7CE339B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3A6CECC-06CB-446C-902C-C54BE53C24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07A1A36-CB53-47BC-B653-81CC81E0C5D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CC742AC-034B-4B25-AFBE-2F8FD79F86C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0B14AB8-2906-4F3A-9A73-219D30BDDF7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319037B-41AB-469C-9D9A-35AE7822726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386798F-F13B-41C5-B032-6E2EEAAB03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2588BB3-BADB-41BF-B380-DD1F6500C9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7D3A5CB-538A-4A65-BB5C-26E523F2C4E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4686210D-15F2-4837-ADAB-5CF46526271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B24BB48-2736-4E47-A8C3-68D135BAFE7C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B3A4CE7-B3CA-48BB-9BCA-600E2F7EBE2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35CB081-2994-4CC4-9785-FE2B2541B85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D12FA0F-C727-414A-8BBE-68772373F8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10543A2C-914C-40A8-80E3-C332BE07E84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3CD1871-0262-434B-BC72-BDE41E1445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A1D3BEF-3684-41A7-8D49-F7A815CBB3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3864792-270E-4AB4-9A3D-6D991A4B26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8D5ACE1-DED3-46FB-9ACF-C9CA9037C1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A52E1A8-B1E1-4EA4-A977-6C8B3F9B083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6274BEC6-883A-40EB-ABC4-2F0C62E702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1594D34-3024-4D16-8D72-ED1E32BFF4E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BF09AE5-0375-42C5-9353-438236D68ED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126580E-FD5C-4CF3-935B-6E72DA1D990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20AE378F-3694-4F0B-97F6-30D136189A0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ABCC808-FF8B-4609-9116-8BE19C17EEB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9985FAB4-F273-4DB7-B5D9-40F540DA314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9847C5CD-5E0B-45CA-A07F-0860035833B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71E6119-D5CF-4468-B0B4-5244271A92E9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71C80FB-127F-48F4-84A4-AFC3CDF7E68B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3887EF4-8F36-4B1E-A21E-2E9BD4A9760F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701B54B-85DE-4175-8EE9-B91DB3EE0C4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BC31424-474F-461E-B3CF-FE309948F26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E77FCA6-8282-4DA8-875F-D28528DE041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29C662A-4FE9-475C-91AD-234B07D1C4A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3830C85-BC59-4CEF-BC4B-E97240208A1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5F7BCDD-215D-4927-A897-2E078044E10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B37A9C3-239A-4E2B-A230-8BE3AF00137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6A16FB6-43C8-4E16-969B-A442EEF689E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0A5A993-BB0E-471F-AAEC-47DA0CC62F8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26A0E67-46C6-475E-8221-3027D6B3FE1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300BE36-ABAA-4FE7-9B33-DA4DD26DB6B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E88E75B-98A1-4560-9234-E56A0EEFCBA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C1EDE30-DEEF-4F68-A0BC-27935E5734D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AC9FEAD-FA04-4ACF-AEF1-72E0D76AD74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5D22771-0B37-4E28-82D0-A24C04D92C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A90342C-C27A-45E8-BB19-29FDF5C3247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003F123-8017-4268-8B7C-5D755829DEF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7495E7A-1472-43AB-A3BF-66B56DD8C0C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F2FB982-178D-476F-BBAE-01231E6BB23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C48EE5D5-D726-4697-9EAE-4E23E1CE7B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CCFCF05-83D0-43D4-91CF-3BC46436AFB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1948533-BB56-4E3D-B7E9-5A53B0C3E20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3C14D1B-1267-4293-804B-16FEC5931C9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6479354-12FE-4B75-B0C0-0258E26E3CB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E24721F-0282-4327-9D6E-101A7E40DC6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EEBDEE3-283F-4BCF-92D9-C821473967E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75FECE4-261C-454C-B86C-231C6CE8F78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757DD3F-0E63-4BAA-A389-BCDB80D36C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50CD8B2-16B4-43B4-90C9-77D4F77AAA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BFADCD4B-FDC8-4D48-8415-415B3AA100F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DAEB72B9-1E1C-46E7-865E-318C56648DD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F9E77F0-3CE5-4AA6-BAA1-2D5ED9D082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3576F20-35BF-4B17-9CF5-D95A7BA466C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A32CDA6-8711-41B2-9DA3-FB35BD62540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89B9EB5-DE4B-418C-9F5B-BD24EDE2CB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F61F763-D598-4819-B5C2-F9DB6FA0CD7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A2F74F76-A513-4789-B431-28C57AB5140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DE27C34-4E2E-4D75-9A08-A2E8416ADA0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E5139419-BFBD-48EA-9929-ED68AD4FB11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C0CC7C9-23D6-47DE-9395-8B77B34137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7CBC39B7-EC30-41E4-A8C4-159706EE3BD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B51EEEBD-BE7E-4787-B4F9-CCDEE86E35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92C0169-F330-48B2-9911-C271C137E85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9E300B4-A73F-4E6A-9AE8-BFBDD37CAB7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5F5DCE5-00A7-4477-A3F1-28CD8E6AD78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1E2EBFA5-2B32-441D-9C3B-6C685213368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4131EC9-2152-4146-8B56-C1B57A0492F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4F10A7C-71EE-4883-A0D7-17C931207D7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0055BD7-066D-4B97-BAAF-57890BEEA0B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6F28A45F-B0B3-4341-9ACE-CC71D716DA5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126BD8C-82B4-4459-A770-B834DBBC142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A15E98C3-BB7B-4F86-A3CC-0D45306FB28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BBCC98C-0B90-4616-B4C5-75E0C7A9613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EF09B0C-1238-498F-8EA2-DAFE89894D4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240D65E-D84E-4DD5-A95F-B16AC74D5932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08317D9-8A88-4727-A488-CA4524A2F60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C0DDCA9-60B2-42C8-8B27-9E7CCC2D657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0D0C6CC-6EBE-49D7-9064-350E9938382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4686C1F-1602-4228-80EA-D50FCFE257A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69C13CD-F3D4-4D3A-98AF-E63EFBCB00C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97F70B66-A6AB-4E4B-ACF2-2F286AF6253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8169204-98C0-4BA5-B232-C43493EBD88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F9F76100-AC1E-4F35-BC4B-17F958CDC3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79823E8-4459-4980-AD7E-B14519A91B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301DD30-320E-40C8-9C71-58D4425C1B0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62CB8D1-AE55-4CCC-891E-F2EFE8B7F74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5CC36D3-5459-40B1-A44D-DC36BAEADDC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2A31279-C2EA-40A4-A9F8-BCAF43E0026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D901CCF-3299-44F0-B674-FA90336657F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C03920D-FBBF-4887-8392-27DB20AE8A9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7B23F9A-7F57-422E-94DA-78F011A16AC0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9DC836F-5531-4632-BBC6-FD6C1938F0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F7519A9-F3B7-412D-BD06-AA89A8C873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01DE95F-6127-47EC-A9F0-1E0E69633C67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D3B639CB-62CE-4BD6-B5D0-3B7D6210320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3E39304-ABEB-4D10-9141-5F1DD861300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604B4D2-77F7-4A05-9470-7D39873CE99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6F064A8-8FE2-4963-AD0B-5070D16E49F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03A6347-7623-4AE5-9FEF-FFF342BDB9F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60C5FD6-D447-40A6-8DD4-020519F8208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D2BE047-F924-48DA-BCE0-FFE359FD739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4054AA5-4F7C-4969-B90D-78BBEC09158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3887613-C12D-43D6-B210-62BCBFD544C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3026B1D-551E-492E-816C-71B01AB2609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6A477A2E-5FA0-4AFB-B74A-B49995EFCB0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D3592C7-A2DD-4F5B-8343-FB0A37E133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CE9D2F7-9558-4D48-BC66-C9ACBC1375B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B2B208C-89B9-43F7-B61A-4E5BB9C5295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E0CD77AB-420A-4B77-96F9-546EE8E6E27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AF65A600-D747-4100-9325-256BEF307FA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4926B00-E4EC-4A12-911C-A1941BC4EB5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6915E3E2-5191-4B6B-B354-9D20BF90ACE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4676A74-0030-4EB8-9B34-6C8460C094B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10BFEEE-5C90-43CD-81B8-88DD42A8FF9F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29DC462A-21DD-4DBA-A83A-F162D1E082E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37297DC-7C5C-4AC3-B4AF-486873087DA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8E1E4DD-C78A-44AD-9364-1D7D49EAA96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67E985A-ECC3-4EE2-9C86-BEECD5644CC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156AF57-0287-45C5-B129-BF902C18D0C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35F0A1D-D452-4284-A37B-61B48D50DAE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5D84FD9-4416-43F3-B466-7A3BCF8E9BE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2280D27-4374-4F51-902B-8ED38818CE37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BF203F4-393B-4081-B47B-8DFCF2B084A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9834390-6EF5-4859-847D-B63D081E0C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DFDCD2F0-0755-4338-9F22-1A1CF54626C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5B4DD2A-A260-4933-8191-5E1E2072365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73EA33D-10D9-4B7E-B964-21D24F11F13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8D0A9F7-7365-4689-B9ED-4F9B464E29C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9342DA9-E012-4E8D-9E1D-CF35A38FA16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CFF55F8-25D1-4272-B45B-DCAB859D2D0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DDC0371-A10F-44D1-B0D0-147522ABCAD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2F09BA9-0287-4F98-B2B4-CFA75D62227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9454035-EECF-499F-AD7E-7A3DC256CFB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79E7920-7CC3-4CD3-A487-EE6ED27371D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4498798-5F9C-4BBC-9254-70B0584E33A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0AA661E-7808-44C4-92BD-196D44D8455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0DFD06D-5FC0-47A8-B1D4-8B6380066999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7BB3024-9C9F-4DBA-BC19-784F35A14ED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0F21953-A1B8-41C8-9176-A54C061105C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A788FD0-038F-4AF2-9466-BCCD10A88A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63662FF-09D0-48FF-8DB9-42437F3820D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BC26987-15FA-4482-BA89-E269E25EA25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9A686641-8866-41B7-9D55-31D2FED4B5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47DF20B-478E-40FD-A488-E38C609B1D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C0FDE9A-63CD-4423-9535-75534E63380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CE0E371B-698D-451D-9E9A-E821CB32933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CDFAC2B-85BA-45C0-A3C6-AFCE93E43B7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C31430B-4600-44EF-81B2-6BC61149B1B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3A0C0B60-00A5-4EDA-A45E-E6F56F8708C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5A2D85D-39CF-4E25-8873-C23192C9DBC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74D75C2-DCD5-4D96-BD98-F364D97CFB2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A4540FA-08B1-42DF-8899-6F66D297064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F1B6246-315E-422D-82F0-A4ACCEB404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2511B2B6-0218-4A46-8EC5-F9ACD1AE72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3B1ACDD-1B24-41B4-854C-1172516C265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9F240FA-2F14-47DF-8A51-3E031F298DB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0503171-D178-4D60-8549-12429B15C9D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AE8FCD2E-06AB-4DAF-91C6-DFB15A5FE66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74D12CF-3570-48FF-82E2-FEDE22CBB01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8E668F4D-C495-4882-BE8E-AE69E5B8B83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A002D71-1053-4B03-A48C-7EF11053F7A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F252D60-A19C-4D0E-9981-35AEC42D01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3494134-3994-44B0-AD1E-24A2429FBF4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6E843A92-7D87-45E3-B50F-CDF0724FC1F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D0D3B17-D276-4172-9115-61E33BBA734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DC20720-42C0-497D-83F8-D460CBBBE5E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A380DCA-3119-4626-B2B3-763074CC4C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D44B427-A32C-4BFD-AA16-562277103A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4E2991C-A2C5-428A-9FFF-ECB547C4618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1392790-B7E9-493E-9DE4-9A0ACD7AF11F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170DC48-8F9D-4385-A25F-36C4B98A3F88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C96B712-CEB7-43E5-A7A7-AF839C07530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525FEDD-DAA5-4872-ADCB-FC12418927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7A3D4A6-2813-4893-8D6B-5B34454850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2D4A1E5-53AB-40CD-AF20-61D6EB37DD4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18F7805-12A4-4230-91B1-AB24A5DA2F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C6013F2-C42D-4EC8-A82B-F4A4594CAA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2D6ABAD-4F40-4071-885E-33B47F1753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7F9B800-89D7-4700-B063-F40B3DA24E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DE470E0-C2BB-4B2D-8DCF-18DCBB85EC9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768B995-8BE7-4BDE-9E52-820E942A2B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215D77E-3EC1-4B32-8B3C-82381F97F58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D7E664D-3C30-4D5E-91A7-C1BE43CBEAA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1788B873-7711-4A49-9C92-28713CCBC66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F0357E0-C0D2-4A69-A539-F84BC5B5CAF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8BC1CF5-FAD2-4FF2-9E4B-C8D178FF52C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7B0AA7E-ABC9-424C-A1B2-1B3A3107E49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B5C33AD-8C90-4E2C-BDF2-C148FDE50650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3B510E5-7A01-44C3-9134-774F205BA7D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7D1923DA-9380-4C11-93DC-A47D062806B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03EFA50-6C34-46E1-88D8-BC9A5297D80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CB77027-C1ED-4346-80F9-36C48D7F230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18CF8F92-F484-4227-A263-FAE36B1997E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3A1454D4-F063-4B5F-924E-A001E6FCFA3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003BF9F3-70DC-45E9-9867-DBC2B322440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C5D72A8-1ED3-4AC6-B278-D4987698F5A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B190F30-BB03-4A4A-ACD3-C36FE13A042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229C7AF-FF93-4B24-A685-DAC120CD41D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5E15A76-0047-49C0-8DAC-6A6671E5695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AB1E498-8E28-4D86-B4D8-6E2AC4084F6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ECB331C-42CC-4770-BE07-D46B4E62862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6A372FD-13D7-4ACB-8CFC-04CC4D02000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61E480D-B8B2-40CE-B7A8-C4FA92172F8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0C2894A-1932-4B66-809F-52BD3121CA4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9CB6468-E42C-4BBE-902F-86FEAE1A82A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B3DC0D7-4566-45C2-A759-3DE5B8D9317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55641FF-B31C-4B6A-BD4A-0CEDA56FDE6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6560325-06C4-4E38-B8FC-3E6ED85D37F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0551F4B-D22F-498F-B91F-D8C02675EB0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F6B78AA-2B04-46DE-8C23-E9D8C68529E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E71B560-00AF-4780-AF7E-6E66C705DE8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A5E2EB70-ADC4-4256-88C8-699CF3EEBC4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19EE7D1-DB9F-4130-8A08-AAFAEA1BEB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C02410D-D9B2-4700-A627-F7C54AAD0E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56EA647-03E7-44E2-B6C1-F9AC0AE6C97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9BA3245-094C-4C71-9066-5DEE7FEA735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8DC487C-DBBD-454C-B370-65234175501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7E277A1-7004-4D04-B6EC-7456FFF1404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DA0769B-CDFC-4FBB-8679-5E56CE1E01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3CEA71D-55AB-43DE-A161-25E03A96746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076699A-CCE7-43E5-9C7B-74C035AFE35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6E315DE-5C9F-43C6-8D60-C195CBFDEF7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1D078D8-556C-4F27-8892-1185AA18F0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E5AE15B-0584-4937-9372-D67C9B89955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3B46B11-4431-4BE6-8134-29E4AAD38BD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1D1B43F-D713-43F3-9E35-6DC143687F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59F77B6-567F-4A73-B793-B8CC9A72259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92F3FB6-F332-4B23-90CA-8E2E964B16C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64F6A68-B6F2-44B9-A8BD-BFD274FCE0F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AA86B17D-A52A-43DB-B5E2-16A839CD901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E742791-21C4-47FA-BEF7-92A098D8092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8E41F0C-AFD2-4BB8-BADD-1822A175299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116A188-F84C-4D01-B794-AAB890A5E1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CF40153-CB02-4EB1-8524-CF0E4749F36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B0CA4FB-9462-46BF-8F8D-63D84FB8FE0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8C0C3BF-91A2-4A55-916F-C4F70718F2F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12D826A-F97A-4F9C-894A-800CBBE18D0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A939A21-B785-4414-928C-CC7C65BDFE1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60FB9FB-C845-4A17-AC40-5B5DE9E454A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586C7230-21FD-4451-817C-72DE736876D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9280BA6-C205-45B6-AC8F-F32748AC65C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305C442-9667-4CA8-9ACC-1C4261D4937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2B3EB57-E13B-42D2-9B89-648AC4167F4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DB4CA41-93F5-4A49-B52A-32287B6C49E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68A77D7-93E1-4AC1-8706-46C562B8C6F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0CC6644-AD88-4AE0-A0F2-D8232DCC19A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C606F74-60EA-4B42-A07E-BEF3D019096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458DD529-18FF-4AB3-A425-2607F4837B6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C50D9EF-6AFE-47DD-A2D1-62C0CF4218A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CC2F934-5D6C-4A01-A720-0BAF0CBD725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516D8D7-CCD3-4007-AEC5-8F8434A9874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BB171A4-F7E0-4A5D-94B2-1583EE50598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4F249F5-D909-4066-AFFE-EC25E362095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959F1CA-44CE-4711-8773-0BC297FF04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B3A00B8-4237-4971-B11F-2E14F0DBEE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746774D-F52F-41CF-ABD0-1E63F8C34F1B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35AA44F-58C9-471E-846F-7D3C0F0F871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1CB422B-5C4D-44A9-A55D-AFFE401FF57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E6BCA17-4846-4209-86F4-307CB5FD01E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22F71BC7-A2BC-4F15-AF81-2744458694E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373644B9-6CED-467E-B6B5-9D1CD16129C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9515333-924F-48A2-ACAB-60DB244B725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71B3FEC-42EC-4407-9342-05CC4E6D8F0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72BC54B-F716-461C-9678-CE06AF7176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8A454D4B-EE76-4E69-A28B-98DC970A35F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DF192715-64DB-4583-8995-600739973F6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E6EE32D-6D32-4F6F-B2C4-0BB396B5E5E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65629EB-330D-431D-85B4-B6E89BCB6E8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60C4C08-8ABB-4C79-9D1E-7D98F8FD23F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FE481284-5200-47BF-B8C7-AA4B70621EC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62695DC-8EFB-491D-9CE1-590B3D81DD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3BE231E-B594-45CF-ACBC-232412374EC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95EAEDC-46CB-42B1-AABA-961E9498D22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27E6E8E-A549-4C07-931D-02D854B4A67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82815AC-8202-4E6B-AF1E-5BD80E95588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A791B14-1437-4A0C-B939-38A57EF76A0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C9106EB6-13D6-4052-AF1F-33D020873A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62BD0CA-48EE-478D-BE4E-182141F4D43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A96218CC-FAC1-4976-94B8-1310E1F07FE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38C5F1CB-78B3-484A-A8DD-E79AF142B44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B5D077D-D7FD-42CA-ADC7-9CD8CFCA26A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66FAC73-6F65-46D4-AAEA-6F27639F5A1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7CFE9C1-2B8D-4868-9EC2-0A84BDAD5A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C794AF6-0E32-49EC-A577-84D582A1EAC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61A17EC-698D-42C0-90D1-E263CCCFFFB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DFC974B-E1D8-4166-B382-D397DA8D073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16B97D8-680C-4A26-8A34-6DF9B3003F5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1A83BEE-EED3-447B-B5ED-4322371C4F9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290CB8A-B752-49AE-8681-11B85A02E57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5A7DC50-FE06-43C1-B912-AFA587DEEB0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180A5A9-21A4-4140-8E26-9412ED2AA4A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A3CA6BB-D687-4867-A990-269C3555468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DC78627-CFCD-4B1A-80D7-158FB1E0619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17BFC06-EAE2-4C28-9C53-0B80F89DD08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C5EB287-2547-453E-A9B6-4B33996FC8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C32A6EB-026E-4C73-A289-0427501321D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C9881CA6-510F-436C-AD5B-C9D39DBFB3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0C2A062-2BC8-46D5-BB57-34F2E7761B6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13FE1C6-1672-4548-BC17-FD60A82177C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9382912-5FFE-4B6B-95C2-296266C6936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3EAB3F8-0581-4BFE-9409-40E50B16B6A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02EEAC9-5BAD-4C1B-8AE6-D1D4E0B1FEE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5EAAC66-3219-46C3-AC5B-D63802EF2BC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B42161C-ABB7-44EC-97A8-1DB2DB71121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1EE6D2A-F4F4-4657-800E-CE43F4F45E0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B873C6A-9549-4316-9242-11C630669E1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394E2E9-452E-4A8C-946A-C411C2AC6B8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D40DC44-E14A-4E8A-BA52-26861C43470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2E61E61-7A82-47B5-BC31-33D69C7CD2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AF41356-6C25-41E7-9DB0-00D0A7A768B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B028CC0-4A1B-47DC-808D-029E694B5B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CAAFD08-FE02-4747-95CA-41A4A97A610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3E78768-A207-4183-BF1E-20666501615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C4BF453-C9BC-4E95-BE20-31BD3E9F8A6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C443CED9-56BE-4307-BA3B-D7553397D94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5EDC01B-DC92-4CEE-84C9-55EB41FE77A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45C9998-7A89-4B38-8698-4CAFF3809AC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4817F3F-EEDD-4D71-A113-83D0BFCBA2A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6098F5A-6C09-417F-AAF9-CDA5C6639EA7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753A87E-2C82-4EB0-A78E-1417485DF02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3284DADB-560E-4941-82DD-52893A12DB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4667C52-7601-4C4B-AA57-1C7EEDC61978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10CE8D6-49A6-43B7-A796-788A82DB50C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ACB171D-6A7F-4A95-B052-A73F5D5B39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D328595-A266-45DB-A2DA-ED9BE499E6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0CD6E92-4E7D-4022-83D0-B381ECF296F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2148767-2BF8-4BC9-9181-3FA46AE7411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F3DB4708-8844-47EC-97B2-C3732729E14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6C8A20E-420A-426B-B6AF-7486C6B15F6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C33F7A9-BA74-4AA0-9498-39C0B97C676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4D215E8-FFA6-441F-A604-432E9F73471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BE06661-AE5D-456A-8D1D-6C18A02E91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5BAF5E9-B6DB-4FBA-A93E-0BCC0E3630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6F72CA5-AAF1-4CC0-94D3-059073CC463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1A65EEF-09BC-438E-A02B-E4B6304653A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ADCFF5B-5AB0-42EF-B2E0-3F5F7707F42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48B9C57-5499-440B-A710-EFE29F8EC0E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AD69EB7-189B-4D1C-A211-1759E86CE31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4DDA78B3-68BA-41E5-B31C-13EDF94F8C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178A6EC-BB4B-4D84-ABA7-57BBB464F87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D7CE5AB-31C2-468D-BE92-4BB6FA13736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2F3A3E0-A3A7-4DE4-8091-24C07E52E5C2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CFEF01C-A5D4-4A71-B3BE-2BCA4C82077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0D7FC92-451A-449E-8AA0-F942317184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B39A143-602A-4E81-9B66-DCB8AA5829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F1AFF2D-A050-41C9-A023-8A5719FA687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DEC29BB-B641-477A-B55E-9CF3528E0A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7B557EA2-F3FB-4DF1-8247-8A8DA51342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7CD41C2-C005-4778-9AF1-CA57879C3A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D811CEF-96DE-4274-8CD8-A6868B40B7E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5D9E536-297D-4602-A484-0DCA1452E9A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8299223-9F64-4B45-BDD8-5ECB59E915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512EE71-5192-44AD-9060-0863C8CBA17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DCF2A7A0-60C0-4A6D-9DC2-E6B93B6F29E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196863B-663C-4150-95E9-8A43B2100A7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36F98BE-0227-4FB7-9FEC-28906034EF2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EF43C93-70FA-44B1-B779-A10C2BF51AC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5FAC2C3-7A44-466B-A2D9-6D3ECCF89B6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EF19801-2542-4800-9E0D-7FB93C1453B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3789C88-74E1-46FF-A661-07B3D6E58E5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65A6E5D-461D-4D6A-A94E-366E6F01D2A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8051E56-D309-44FD-B142-A65A1993624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342EFF8-D3F5-4EEE-BB35-8AF8206BA48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2039408-C26B-4435-BA79-69DCF556C7F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9C670380-7D32-48E5-8FAA-A8F2B21FD85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6B6498FE-BCBA-40EA-A5B1-22BE2BD1D72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773F7ED8-93C6-4240-9515-44DCFF9D025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5962ABD-9EB2-4035-9A86-6B4E8F1C590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9BB5DAE-EEDE-4E87-8D7E-1D79EA5C69D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446070D9-BF13-45F2-B633-8FD70533158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6AFAAFA-DF72-49CB-A9E0-6AB94ED2BED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B6557D4-A8B1-4C3B-AEA6-1CAF4478469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7CAF99A-F365-4744-B7D4-6D1650FDBF3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C71582C-1304-4F7A-98CE-29BD633C319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E77E17C-297D-429A-8B2D-A4E223FA850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C1962C6-55DE-46DE-817B-F2D983F36D1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445CBD0-5B1E-4C3C-A825-CE54659D3C9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8D6EF93-51B2-4923-B3A1-0999DD1DD83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841ECDDA-66F2-4F9F-97EB-BB8BC051B5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5A54DEF-47AC-408E-A529-3445B03A2CB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8B8E6AD-C9B9-4213-A173-8216A768CA4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56CC815-9B0B-4F1C-9973-7E456F2C98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9DA542C9-9F32-46E3-9602-7560D24B829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E0D650B-47BF-4092-88A2-F9931DE6E62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9535AD6-7A7A-4798-AE60-A6625ED7BB9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01BA888A-AAFB-48C0-BC05-42AD9664B52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C3BDCEB-1C47-4368-8A4C-BC66DF6EDC3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213F48E-DA5E-4C04-9D92-124216AC224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4B5B7E1A-52F5-44CA-A177-91DFB05BDB3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FD426BD-C590-4DE5-9490-5BDEF4E2C79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7B1ACA8-7860-49FD-A49F-EF8D5B9D79A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5AFB0F1-3ACF-46E7-8F88-28C9B10E6C4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35E75B93-9D2D-4F81-AD8F-999BB8580DB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5EE180B-B0A1-4F7C-B35C-7E57E7C6C1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5EE548D9-1F02-4CFC-A390-BBF3F1452C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50EA292-9C70-4D54-80B2-E7EEBCC4391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24D7AC0-59F2-43AF-8904-69CD87151D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5FD75D1-903F-4779-AFEE-9CF55BE44BF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4A6179C-5CD9-430D-B1B8-8213EE3AB7B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AD5AF21-75C5-43D5-AA32-9AFB8C11EA1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4754280-8DA9-4316-A390-DDBBBC15CCA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38C1EDF-ED60-4292-A8B6-EDE18D1431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5F4911C-2419-4BFC-8185-5D8A2B887381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63FB2327-8E8A-4250-9222-2F7CB5F794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4100BE9A-8F31-4B7D-A5A9-DF427AC42EC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B5C582D-F62B-4331-AD7F-D565A2E52DE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D5EF82C-6595-4E5E-B13E-7A8615929DC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75AC7AE-786B-4586-A2EA-4CEE1FF435F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82E1097-6358-48E5-A8F4-987FF63563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8F13E57-DA83-4F92-ABD8-6BDDA8D47B5A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635A005-8245-4603-97B6-AF167824EFA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518EABF-AC65-4A68-9494-DF4624FF542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AD27DDB-7112-4F41-B3AA-3278966E722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4FA1E687-1449-4A32-8AE1-1AAFF406FE9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41D195D-2E09-4269-8E04-065C8768E61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72B8C0E-CABB-43D9-8D02-F72B96387CE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747FF68-8706-4C50-BF0B-4D62244ED6C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8152DD1-4BC3-4E8A-99EB-261CD1CF8F76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3AE5AA8E-7F9B-4F33-A57F-4EBABBED3F6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47D5882-979A-451B-B64A-0312F874A69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B4B0180-4EB7-45E0-BF25-3D3B7793D20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737D138-ECC3-4BD2-A2A4-3BFF9FFA940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46FD54E-7B60-4B97-AC5C-555F697F0ED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4973032-59E3-4007-A59A-DF397DE865F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471C120-8E61-4EE3-8203-30FF0B974A3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5B7F32CC-DDB2-4945-A8FF-40777D5080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8198E11-0953-4466-B5DE-A715C5FD672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E2DE6E3-B091-478B-81DA-6F1BC9AB60F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FDABD97B-2F28-4F81-AF3F-1023D8B5E85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FF287347-D259-4533-98E9-2EEBED8ADB8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9752982-47F2-48E3-B755-F75AC6B5847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5289D44-608E-421A-B803-D9A734AEAC7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3B3A9D7-011B-4E6C-878A-40B4E07B5EC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1D70299-1A13-4F25-A40D-1DED19B8D4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ED3FA53-EC0F-4026-930E-33EB6A600E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1EECCBB-9885-4A3A-994D-CB4E8A562B6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458FA45-7489-4463-957C-EC63E7005D0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B38EF52-9E68-4E6D-B323-ADF321E8BD8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59967D83-CA05-4A89-A481-C964A3797A3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EF27E5E3-21F4-4334-A77F-17FBF154FCD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F66CC40-9531-4496-8365-50872F0AF62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15445C9-350E-4917-8803-3BD6E65814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C3D184F-FA3C-4CFA-82EF-1D0DBEAF5157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9DA5897-B0D6-434D-A73B-79D54896C6F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0939808-4059-4FB1-BC18-7CB1148EC60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328F4D1-4E87-4292-967F-1186AD45445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026EEB26-1504-4F50-944A-829FCCE45D1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C2D96DD-0302-4688-9820-029B5D2798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9D5FCF6-9947-4593-8E16-F1277BB6C25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B1B10FF-AFBE-440F-93A1-3F15FFFE1A0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FE4FA68-EBA5-493D-B921-8F79444B603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87223C2-AE2E-4039-9629-306B9FF2FF3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D6E4F1A-3DE2-465F-816D-583AC4F41036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B0B4190-E1C9-4D75-BDBD-AB286C4B8CD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ACC1D15-3D24-43F6-9A27-DC580F36423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5495356-9024-467A-ABFC-45833B28925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4BF3DA25-6A5F-4C2E-A170-5FA84783E6C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FA9EA1A-085E-416F-8556-1BFFE4CEAD5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C48CDD7-62B7-4E8C-8182-6D738D35B60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C511554-42F1-4A3D-88FF-745523976C9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CF2C5A4-9A18-4D7A-B1F2-F93AB72A106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F355A6F-23D6-462D-86FC-11244BF3248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A39981D7-CD00-4816-B5EF-AE39017DE76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24563402-7F8F-42B8-877D-22CF33EB43A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789689D-6AD4-4054-AD93-415092A28E02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1954633-D05E-43D0-9FB7-5C63106FFA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420687B-023F-4555-B73E-CC1363433FE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3F89C7F-D203-4502-9B94-0A2BE4522E5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E62EF19-38DF-4C72-8C2D-B78E01370CA1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F9405037-EEE8-4243-ACFE-4B40D50A66D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AD31283-21CA-430F-9BE7-AE4136E8301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556F888-29C3-4C39-A67E-89E85317336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E9ACF3B-8BFC-4CAA-81B2-18311AE81AC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3992533-D0F5-4E27-805B-C118ACE0151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3570DB82-972C-4A0D-AC35-9894F8979F2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2D1C2F7-7DA2-41A6-A675-4EE0DB01A42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EAC78FF-B2A4-4436-A0DD-B716B825DFD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964DAE9-493B-4264-A215-2577989E6CE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0D9F0C9-5254-4ACF-9E52-57C724F6A58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C71D3CF-C7E5-4679-A438-C7C6AFB69FD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077BDCA8-5C5F-4CD5-99E4-48712068B96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AD9C646-5EF0-4DA0-A10C-CEE8D3BF32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15A8805-CD9E-4E4C-B3D1-D7D3077AC45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407BBE8A-C8AF-4406-86F6-1DE8CA525AF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CF3FE32-2E73-4EA0-8FAE-C5202D9D951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0BAD41C-71C8-4FA3-9490-0B2526BD6B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59ED70C-4068-4FD9-A059-45DCD11CBAA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059D1181-BD32-4E55-84E3-56A43634D83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8ECEA293-AE1A-459B-88BE-DA78E75FA77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DA18771-53C5-4B76-99D0-48595CF1C2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240977C-76A7-4597-8C5F-F14B8C4ACDF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B39F00B-9565-458E-8D7B-0C24465FCC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EF70EB32-D291-4F5B-BF1D-24C2AC86CE8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F32677E-D70C-4DA2-968A-1A4420AFB4B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04653CF-0BA3-45E6-A973-2B014FCA971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5AAA932-F1C3-4678-9B99-3D0C5D09C9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3724C01-2A12-4A66-8F93-5AA0D369BDC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58F04D2-EBF2-4304-ABB0-A157414B207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E53C04E-4DB8-4117-88FC-101049BD390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7385CDB-3951-48B6-B9FE-9EAD6AFB582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3E95F44-1CEB-44A1-89D7-56C7BDE940B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A2F177E-CF30-4066-A77E-74FC49F7744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72CAFA1-0EDF-43FB-90CC-A8C213B0B9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BC24BF1-6893-44CF-86FB-B1C02D4834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90F03C3-5B0A-43D5-9EC5-8C795D32462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C6226F7-537D-4813-A865-3F11AD06591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AE29D27-DAAC-4BEF-80E2-4683CA7F5B4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534D289B-7B6D-4A68-B65C-E274084FD02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3ABBFAC-0230-4174-8FB0-E76CCB7C72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11839E43-22B7-4101-A453-78191F462A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8C6450A-DAAE-4D86-8B8D-0E4EF5FC413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0DE9760-D6F7-424C-890A-8B7423B82AF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4DDD68F-EC3F-46FE-81BB-2A3768FA194A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A2A263D-2890-42A0-8C4F-A402B0561789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A97DA4A-1E06-4BCB-B93A-348DAC47BB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CE8F5046-1E45-44F2-BEB7-D2C0EED5CC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59A83C4-DAF4-472C-9EBB-77EA32BAF9D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A2D25BEA-958E-4B4B-9B54-C6E7A91799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121AA01-D52A-403A-9EC4-1F6E5AD974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4DCB0A5-95BE-4E1B-8D29-230C92FD1C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A5070D1-7373-42BC-B9CD-C92308DFD3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C97B0635-51DD-40A3-9DDE-BD702133B28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6803340-3AD0-4B2B-A975-6F0C5A89FB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93FE03B7-9FC8-4724-BF13-61573C54870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E1BA640-C79D-414A-AD7A-B6DFFD4D85C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8FE79BB-F18D-470C-ACEB-B211FFA33F2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A8F3C69-A765-4735-AC9F-4347D41FB9C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6E1ECF7-A963-4075-9F60-406282F6D6B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E106F5B-4BBE-4807-AC70-B1F04C074BC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C3625CB-AD42-45A5-95A7-75411AF6382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1111A4B-5B25-4534-BB39-B2808D80B79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114D8F1-1784-42AC-A84F-1CC8BADBD65E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249849A-FACF-4A40-A1DE-05B9787217D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102AD2D-27DE-46AC-8CBC-7567EBB113C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12457D1-37B1-40EE-A5C8-8D7086FCCA0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06F632B-6523-4635-9908-F89C26E928D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4D41C7C-66DA-46A5-ADBD-584C9E1CBC84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C83BD9A-464C-4115-B8C3-F6C5B2B78A8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A90ACD7-5916-4A66-8D24-D1DEBA074FA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347576A-C279-48FE-BB05-F9FB5F10D27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39FD0BD-A925-4C7B-A5FE-F1D826619A7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D5DE694B-E66B-426E-BD6E-8FD1BEFF974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C3F41C8-D537-45EC-B815-54DD411CBAC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DB7F94C-336E-4856-8A72-9E841522A6F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6CE5E58-E77E-458B-9086-CA8CF93072B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5E49CD2-998D-4C9C-B5D2-84FB6031A93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DFA34054-471D-4710-99BF-88B162AD860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F4C320C4-B826-430E-A975-865970C327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EE191D0-8920-4020-BA88-47CE378C6DA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F15988E-2DDB-41FA-91F2-D05235ECFC9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6D37124-5B55-475C-8942-3E132186753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1B716A7-E5FC-4681-9C52-16FE0C0FC8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E8F2BEE-3DB1-4541-BB00-197F50119A8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5FF212C-6816-4E99-A221-9320616CBFE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F937560-E4BE-44C8-9049-64163AD1899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127E27C-9512-468B-A678-2D59B5C8DB4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93918CE-F3F7-426F-83AD-C03BF4971B5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FEACEE9-D38B-40BF-944E-275C53EC15C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349F837-495A-4A59-85C4-CA8CA6AA07F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6ACC4FB-B340-43B7-B7B4-EC9525BFAFF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66C8CD1-DEBD-48DE-AD2A-82EA54F88F0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61D785C-FA3F-4C72-9D8E-D76841B583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53B5B06-7640-41A4-8B3F-9C2C0AE2BD5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ACB29E4-3C92-4E9D-B289-5FBB442713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9DD719B-4E63-4901-A98F-1A0B5053CA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662ACB74-2A38-4319-A4A7-96091464DA2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890D624-6F0D-40B4-B2F1-E4C7EA2DEBF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00B23C8-C4B7-472B-A734-33CBB0EBB8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1DA5485A-07F3-423D-A63D-23C0A7B7B8D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CA3E092-0F3D-4FC7-9F9F-9C05B8414F5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C62199F-2E6C-48FE-BE07-2F947A85F0F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E1E127E-F060-4C66-A7B7-D4B38EE4900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083C496-0654-42D1-ADFC-B2E9BC1D28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ACE0D1F-211C-4B83-96D8-93E8D1406A72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1757A6E-4D10-436C-BCCB-257429155E9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B8DFB89-B79A-4770-87FB-364DC96C91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FFE093F-3617-46D1-B462-4D40E5345910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504BEAC-FE26-4B99-BB22-B71456D7885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048FBB3-BA06-4FB8-9C7A-51C885DCF1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F6D8AE7-CBED-43B5-8B97-A82D48B089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FD4AB1D-4B50-4B88-B24D-C49656D655E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F51FC7F-E460-478C-B25A-89E3FAE5BFF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219A49C-BEE6-404C-9B9C-08C128CDF3C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6D39D79-7F4E-4D88-9955-94723234D8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62D3A82-7F4A-43F1-A4DF-AAF916BD155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06D601B-CA19-4A47-9714-A9D2E9CDF79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3FF16DC-795A-44E6-B470-F618696B346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A3F52BD-FD20-4B46-9418-33CC5D19D72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6F3884C-9BCF-4F5F-AA86-EE261725EAA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22A9CAC-2CB9-452F-926E-3206F41DEDC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7CDFD7B1-5E15-4F67-9710-F340DD0A60F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82DFCBA-5CB6-4B20-8233-005101A16AE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71E871C-3633-4353-925A-9D47E256122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624A220D-7D45-4FE1-B97D-D14DF8A51B6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B85C7B8-F321-4758-974B-4F1F951C0F6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57365BF-826E-4F91-8CBB-F159116D60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A260F8F8-AFF3-4728-BBBD-C7780E5164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7B9EB62-58D8-456C-B7CA-1B566F3346A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8ECC4E9B-86D9-4A36-B569-B369AE5ECD0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7634E397-B788-4FE5-B9BD-75BCCAD71D7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FB6EF6D-9A01-4878-A7A3-B924D755C4A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63EC241-0FCD-49F6-913A-DFAD6ABA53E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F681CFE-8A07-4214-A7AA-21A7BD54F96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24EB7DF-9FCC-4BDB-A318-E41D2C5458F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6F46C30-FC6C-43C4-A060-4DBBF6377C7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CF1D8D2-98FC-4277-B373-614BB43CB74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A5CB748-4104-421F-9411-D996E3C56164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2E9ED61-BAF9-4C3E-9D45-D4EB3569EB3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33286E20-E470-4581-AED0-C36AD90F126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A13301D-F6DA-4702-B70A-238E3933E87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52ECF1C-90D1-4775-8951-9EE9907310A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B4C219A-E83D-410F-9404-E5F3F83A35F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EC9C4DB-DD0D-4BCD-8094-CFA3BA47AD7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FE11B6A-E78D-4A69-A9AB-DFE88D7A2DBF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458269C-D804-4F6A-ACB4-3D62F3EFFCA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6316243-5E6E-4E05-912C-1AAF8A8C58C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E1937FE-9A70-413E-B520-84E78DA3C93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0ACB6BB-E928-4197-A85A-78A6FBC95F0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E634160-2737-4763-B195-8B391C0460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FFCC8EA-68D1-41C5-8AC1-BA2A7FC7AD2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A2E4445B-7323-4D15-974B-E15BFD6F44D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CCF7252-6E4D-4C04-A494-E9BADBC4C65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4692E6A-5688-4CD6-824C-EE5B9B4A03C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CB577D8-CAEE-4B79-BBF8-07DD7D1C5C40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0C78CA9-063D-4DA7-BEAD-D9470A53402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0FECDAB-CC38-46D2-A82A-0A191034BFD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5B7EEA7-7F4E-45CD-BC11-32823E84F39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996C079-66D1-40EB-A3A3-56F12EF2D9E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F8E06F61-0ECF-4D85-B414-36D09C85A51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439B67D5-3DE1-47BA-A9DD-1217EC9C640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DC0505A4-D3EB-4D22-96B7-6193445C17B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75CDFE1-4171-4C73-A537-B2D1F4D1F1D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A14AFB9-0BFD-469D-AD7F-FFD72486511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B43EC0E-AF07-4C8E-9AD2-3AB8D4882AE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74B2B70-A9D7-4B11-857C-CCF48BD88CE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4002523-F316-4EB3-B0C0-593ACACBD9D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A122D6F-9277-4BE5-BB3C-56DBB3DCE88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3599C88-715E-4773-95F8-1A66C46213B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8298D83-1541-4C20-A9CC-F07DFB7101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80FA3AA-F62B-4D2D-B6F2-B6BAA1E39EA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6B79F64-863C-4AE2-A7EE-E06DD073ACF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79A58D8-1950-4F4F-ADEA-75DDABCE48D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9C617DF-5297-4567-AB64-A4F931642FF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2B4C20C0-8FA3-4AF4-A227-16ED40CB574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3186D56F-7DC3-45DB-80C4-7A11CFC24EA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FBE9559-2F96-4F88-8D0F-17A3ADAC43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84ABC05-EEC4-4E54-98CB-FD44922DBA7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D463B8D-8EFD-4977-8B84-A6084EE9C6A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162D071-C381-43EE-9A8C-19894E2A01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9B172DB-B32F-4E11-8640-E177F93300A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D0C43CC-E492-4D62-A8E8-8F19AADCA46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A8A2EDB-3952-4653-9453-D48F734C0F8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4D936CF-A1A9-4122-8AD2-DBCCF61EF5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0F6E9CF-BAE3-4F2C-94D3-0A4B9873C0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FF3AB9B-DF70-484D-BA55-D0CFFEFA7F4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1950072-76A3-41F6-8602-91ED8F7C534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5A29620-0000-46C8-ABB1-463C7C2DEC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DB22879-56AA-4BE0-B90B-18F4CDEBC2F1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A5426CC-19FE-4B2D-9C4A-72B5EAF5E94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8C10152-18CA-4A3D-A31B-AF6307FD254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467F6E5-E1DA-471F-AA37-E36DC3966C0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3BDF9EE-63EB-4F41-BF18-D4F58B8FCB6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4F6E6A4D-C937-4B7B-8F6A-F9F3411BCC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30D2516-EDF5-4792-9115-8ED681A895C0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1932408-44D1-4A71-A6F2-4F763908A0E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C47C8DA-2282-4B07-B2C6-29AEC4E85F6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9232695-8C3E-4616-AB77-DD1BC96B72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CE24413-8083-4F77-9C4D-21D887ADDBF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729E342-505C-4C20-A4C9-55246ABD0AFE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5FC6DE2A-4931-4FF5-BD4A-E35F4F2036A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EB2E232-1E75-491C-B486-929BB244635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FC58A46-CED1-4692-AA9F-C57B335875C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DCF0789B-0661-4FBD-A0B8-530D419298A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2ECE81C0-7AF8-407A-81ED-C769B8B714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E7B8609F-DF3C-4686-9226-E25D3DE743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6958F46C-2487-4E78-A7A4-E145F7A2232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11E9DD5A-5B61-4C11-B363-E4668132CEA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4B23D02-9337-4E94-BBE7-BC1A7ADAA40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84760A5-B872-4D6A-8F33-624437ECE6F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101C2E6-9E64-4327-ABDB-36DA53D288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007B175-0A58-46CF-A850-4DE0E4F18F3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F50C73B-BF95-4FFC-BB3F-5E54C521F5E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C111E5A-1DA5-4CC6-B179-6DC4C33E79F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B36E4B6-418C-42D5-B8EC-D2DDEEF5D2F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5C6F93AA-45AB-4F06-ACCB-FA173A58B8D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39C8FA5-8578-49EF-B88A-2E9D3FC215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386C94C2-0D0E-409F-8FF0-E1EAD143D3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C4E01C4-D497-43B1-91AF-251363516DA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6A091B4-6402-447E-AA2F-4AC5B49A37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0DB8714-7AA9-46C6-B2DA-764391E44A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6F4B09A-973B-4A24-AC0D-E8DCF43DB0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AF55E0F-C6FF-4455-B944-1B996B9CDD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BCAF506-8360-488D-8755-5396A6FE45F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45AAB1B-C437-47F9-A05A-B5F4246D97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26B48B1-143C-4F38-99C2-8A2E77B75D5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B8EB6BB-EB52-4044-83AF-11B06FEEEBD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0F260AE2-9B9B-4F6C-8315-065BC08DF08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0DCE5D6-650A-4665-B3AA-39DFB1C17F6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88A00CA-7C5C-41EB-BD63-FBF4A83CC966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650BCA7-B4A4-45F4-BE45-7EBE4B126C05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89B2178-1F12-48C9-80DF-D3DC39F704C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ED1DF547-29BE-491F-970C-DD304CBED0A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C19F768-F92F-4685-B51A-529236BD96B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300A202-AE00-42A3-81BE-F98E56C54FD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0E5C396-3FD1-49F9-8D48-35B9F0BEA8D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C755A32-649E-41E7-99A5-25083190CE1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242CCAF-FFBA-4E8D-9B77-CDD4957A9BB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022B944-5100-48E0-8960-AA3E025B5FA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2C004B1-D7C6-4A5D-A04E-AB8A192E722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BE092DB-4E04-4921-A49F-FBA808D50D1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6E2FD12-AB78-4C79-AC8C-4A6831E91AA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267406D-37F7-43AA-8107-C1954927D71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3ACA5E6-CF40-44C0-8C35-8BD4278980F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F1CF92E-C077-4476-BCF6-F4D1252B484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F845120-86C8-4172-8C77-D91CEFFC64C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73FB5B7-90E8-4C2F-9FD8-2E8CCD98EF3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548392E-57EB-49F4-9D30-78AD60AA9A5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072232C-E100-4BD5-8005-08300DF5521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769D382-C684-40F9-8D3B-6EDD736788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C7F8B2AB-5AA5-4E79-B88E-D6313C20E82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16DA40D-F3B7-434C-9376-76268893F7F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C401288-44AC-47B3-9D09-E6932572D7E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AD216E6-B5EA-44F0-842F-C92A82A4AA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7CA76EC-D25C-42D4-B7BE-AC3B54FEF7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257096DD-D6F8-48B3-BED9-9FB5F458945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CC7EFA6-1685-4450-A533-FCB8787D1A5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EDB250C-4707-4E9A-BBD9-3B882F9EF05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F61C627-88AF-41D0-823C-96FA6F9B498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46A46CF-C511-4230-BEEE-E96C63D601D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78DBF73-FF0A-4C0B-92B4-0DF9B65ECEA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FB9DC0B-12EE-41DD-8FF1-88EC1377ACD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E2E4787-C4C1-424F-BCCA-8E7643583F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2B7D690-E4ED-4F5D-BB61-A52F22849B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7634812-A7EA-4413-B3F6-E4817BE8F9D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AAED721A-C33C-4CE7-8B8A-58424CFCF2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3DCA987-DCD0-45E0-9071-1445AA913F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7F06CCF-2B4A-434C-9730-BB3D39ABE63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339A24E-BD6B-4D81-8008-E00B1FB4EC5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4ECF5226-E631-47D3-8C40-793547CB82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943B707-A093-4CC3-B071-057A0696246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962A335-696B-4590-90BD-19BD4AF1B3F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EF90222-0AD1-4834-B27E-9EFA201CBDB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7BF6F30-8140-4418-BDE5-60F9A2B7B97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02FBF86-5AA0-47FA-B22C-1930220790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34DFEE4-B74B-4DC8-8DF4-89AF4554FFD1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20B967B-814D-4115-95D1-517DC062B71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F710394-4FB0-4442-A8FD-874BB838281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4688B58-D7DC-4E9A-AA0C-0CE6F088DD8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E98BB328-D862-40D7-B759-62F1737A99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18F06FC-1A94-492F-8CC5-31AD2CF0D2B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3161D73-3261-4FDF-9BAD-BB634181E5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31F875F-BBF5-496A-9B59-E70D9BAA379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04F8193-F71E-44AE-AC5B-96F498187EA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6F857A4E-443B-4655-BB64-DA6F187D35E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BC71A80-3224-4A37-8067-DFF96338685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708F5ED-B791-452F-BBE3-E92C2ABD798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A04122B-B36B-4F59-8F41-618250CE22D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0D00BC0-0AD0-42F9-9046-C6F3E366C48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1727D73-564B-4909-8420-29A5AA64E48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1E720AD-1D45-4201-8A4C-13CDA030A2B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2A7FDFA-D488-454C-9257-E5DC837B71C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B4E7A2C-CDEC-4267-9390-80137EED975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361E1B9E-414E-4C75-BE4C-23011DB690A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A143394-A33E-4A39-8576-74847ECA252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7898F0B-F163-43C3-939C-B16E7441E5A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635ACE3-3872-4059-9C9D-DD5AA8FE3C0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8081D305-7FCA-4DC0-BC4A-76FDB5E308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938F6C9-30BE-41ED-9C23-98C67FCD77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B5929FA-4981-46B5-9E38-8EC465B606D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C5D1D86-A84C-4D9A-8C9A-AA5D60DA31F2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52B50E00-ABD2-4447-8716-B5F09DEC3F2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3FC82A8-676E-4630-BD02-89DE6815358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ED8F1A0-B7CD-4051-B579-C0122D17F1D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FDD63EA-5001-4BD9-A6DB-F5822E7B70A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6E8786B-E85D-4609-94CA-BAE76924184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ACFF20B-01B1-42B5-85C5-373FF05BED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E87C235-16B3-4B01-95F9-CE729ECB3C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DB89518-B65B-4D4B-859A-B159AD45DAF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8345499-50CE-4DF3-A88B-16346DAF98E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6B3D4D1-4D3B-445B-8440-886F120349A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011E7EE-5C6D-46B4-93DB-4E8DDE8DB86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62D17FA-A62F-483C-8DE8-9CA1EE7650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88AB4527-A33F-4B58-8513-11BD7433DB4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3B989C5-E780-4193-8D1C-A701548840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4305AC0-F663-4491-A468-DB12A20AE60D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BB199CF-1285-4DA9-82DA-06F7FC8B54B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795AFD76-C94C-47B7-A92D-B171E30BBCD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05500D6-3384-4865-9C29-2EBD6153470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5DB339C-C48E-407B-A0B3-DD153DB6616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3F79D22-3F98-4FD7-A805-03AF3916C0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D07EC22-A571-480D-A61F-4C2A7AA93A8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5A2CC25-A698-4F0B-82A6-21E92DE57AF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93F4178-769A-4A1A-AF93-EBBF19FC4A8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32A30AA-BDBE-4145-AD84-3C7DF7F2F5A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49CE126-59C8-46CE-A338-A4277E010E7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9A3BA19-B53F-49D3-A2F6-453497E079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6A17540-A160-4D2F-912A-8004A64BBF4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A4DAE72-E3A2-48AF-ADEE-C6375E8B639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968E363-0389-484E-A6EB-595A9D20081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2D15EF3-2A7F-4F43-9655-72BC157ACB4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6FABE28-44A7-413E-B39C-B4E08113A55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A34BCE2-840C-488D-945D-4AF0A94E3B6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AA701CA-C48D-4023-B4F2-224C9714889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C086CBE-ABCF-4CF3-ABB7-FA2EB096E61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D405411-4F3E-4096-BDA5-D28C7F127C7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977611A-DDB3-4FEA-87C3-3B943E21C596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55E60E8-8DFA-41AE-A283-12B27C1C7CE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DE1B77F-C46D-47C7-9C16-0C34902EFE0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7AF3FE7F-7730-47C3-AC7D-3AD2193A705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6DF9003-6606-4B11-A2F6-EF8ACD2A60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922FC15-FE34-47B2-A757-5620F45434BB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81C789A3-7C2D-49F9-BC4B-6C5AA0CFB86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2C7AFE5-B5A6-4E67-B43D-1467BC9C28F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9BC5B0D-7BE0-4C7B-9EAD-7CE8A396C3B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AE7BF0B-D48C-4003-B213-6C677544850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7C0254A-E64C-4EEA-B647-207956650D7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46A72D3-3C28-4419-8E03-2EC5F6623A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31E804C4-1DB8-44C3-B4D3-C88A75877D7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265C5616-FDF3-4AE2-8562-EBD4B14C8D5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3B2F86E-6F79-473C-97F5-D57918BF674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821FA86-48D4-47D0-8916-A5EC6CB4788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8DF0FDF-9EFE-4590-802A-7FDE815A64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D065303C-3EC5-4F3D-9E10-37478ADA555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197C1517-64FF-42D4-B228-EE8E1C5828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AFA2E24-04C6-4FB0-8EBB-E59D8396AB8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DB83942-4D91-49F5-B71C-BEF64F7A38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58BC30F-2243-4278-9468-78131C3030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EADBFF2-8D39-4F69-AA29-D0C2857DAB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7B45C38-F7B8-4FA5-B47D-6520E505E64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BC3E41B-0D13-4EE9-AA36-00B9BB203D0C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606C6D83-CA17-47BE-9632-5A23003BCB3B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5C256B6-A062-472F-A212-475B899BC1F6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B429A2C-2A7F-423E-8EA0-610A1BFE236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69C70863-30B1-42DA-8C2A-51B63B8291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DFB69D1A-7708-4104-8BFD-26E9FED8299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7E7B5A3-A976-4299-8CDA-2807FFE95B5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2EFACDB-5F4C-4527-ABCD-20B94640AC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E390F93-F7DB-4F44-9557-0FAE974B58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7C1271F-B091-4B3B-8C29-1C098DC4158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427C805-BCE4-4E18-A60C-821186AE4E2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03BC09D-03A2-4A31-AC5E-0B4CA881938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ACB8A7F-3A23-47DA-A2F7-8A167643A38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9AA2E8E-A7B2-4FFB-9E9A-A7FE69CB47F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0611D46-A3FA-4C33-A249-752607D9BC0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BF0927E-EB46-477D-87BF-DF03D1BDE8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38609D7-A4FB-4A17-9998-2868541839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CA27929-A407-4C32-9DA2-6762EE5C91C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4EC2E0FD-D130-42EF-B71C-57871E917189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A235B15-DAF8-4BB1-8084-2422081139A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160EC87-97E1-4ECD-AC90-953D68CE7EA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0D8BAC7-C0CB-4959-BEB9-E9EE28BA02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1CE9CCF4-056E-4BD1-8C73-9B9B50E22F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B440345-2FA1-489D-B6DD-D6E9B19B1CC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B688770-5712-461E-8CF7-7A01CC6718F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F073E44-61C4-4CD5-9081-0568960CA10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AE74EAD-2873-43C1-AFEF-2AFB5ABD8AD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84CF988-3B34-482D-9038-CE4AAF6721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045F856B-CFC9-4CE2-9089-96996ADD29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B844A12-19DC-4E27-8D24-656CCCBDFE6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213238D-01A7-411E-A9DC-4B25D7678C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3B81D22B-9985-42FB-89BB-576019D224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C78A2D7-E857-4B55-89CE-AD75F1ECDD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3DE8571F-8D5F-4967-876A-4BE95A9F15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F010906-0203-4FC7-AC1B-863ABBA351A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D0162213-FCD3-47DC-B29A-4A09C209C4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4BC575EA-8BFE-452D-8230-BEAC95358B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6568BA6-4DD8-4DA2-BA87-9012E2614E4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A8B0DB5-BC70-441E-87EF-32B89C5401E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D09246B-A7CB-44EC-9D8D-008854E1C87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1939ED8-75C4-42FB-801B-AD429D20CF21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AFBE16BA-0B7F-467D-B380-8AF84E04FDC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5CF1E51-3CF3-4950-A4C9-336E2855459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D7E5216-64AE-4EEE-9F8C-B5AF4A74F74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37F988E1-6444-4980-860D-129A63F43A5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72A87F2-DCA3-4653-8F47-6E813DF1AA1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577B07D-862A-4AF8-9B76-582861E0605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C6D7FF8-542C-438B-9C1E-E2FE0D7B349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CA5F749-E23E-4872-AD49-3E1AF36BF6E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4A49B50-CE23-4988-9C6D-CBC0D6208C2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A726BF7-F84D-49BC-8460-ED0CB16A8B1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0AD7B11-D2EB-468A-8B16-937A9B457CB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DA90503-D0BF-4C95-8C85-988737AE15A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CF87927-7B97-444D-B56A-2E51716D200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8E70833-4506-4C89-8A1A-18419B219A7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67302EF-2018-47EA-A75B-8EEAC89E06B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31D26DE0-0824-4B72-A0DC-682D696C97D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ACB8C13-A156-4323-9212-23CD0F2761D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3319568-0483-4D49-9106-75FB8C425E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2582460-060C-4AAD-AA01-95BDF36FED1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B7F2B12-F225-4ADE-B90C-5E113EF9B8F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0AE648F-7771-45D7-8875-33F002851D4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C420616-AA3B-4D41-8F4C-1ABA64E8FE9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C1742763-B8CF-4228-8876-3507EE59E6B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FB116F93-930D-47B5-B2C5-B53F2F06413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8CE9A8F-C5DC-46B9-B8D9-A1228775DD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C395B46-FE19-41FE-A8F9-51BEC160DFB8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7F5846A-8233-42B6-A1BC-A22196B9238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27FBAC5-DD88-46D7-ADFB-579DE30121F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FBF40C2-84A7-42A5-8D72-1DBE0DC201B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8CBA70D-6D43-49A0-B583-16374298CF9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0892F58-0FDC-4A3E-8F8F-AC808645F1D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82C8F440-00E9-4AEE-8F7D-BE966ECCFCC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DAAEDB54-B47E-4B26-81F4-62A9C48F8A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9C38D863-4BD8-4D96-A7D7-EC826758F3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499F882-CA11-4408-85F3-61A69B8AE36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8897F73-22D7-4D7D-A829-2C17EC4C2B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A9184CB-D967-4E98-90A4-E9B08BC233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39654EE6-2CC8-41A2-AA44-7D7B5AF3E6A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078E508-D52C-4934-A80C-E2AF0420E36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2D783943-77DB-439E-9440-D5A1C00FCF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05C3056-1014-42F8-8E4E-7CA6847F5B1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4F5ACEE-E60F-4CB5-9FDC-1A112138A45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A3E5285-A641-4B33-8FFA-AF682248E79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91ED6C94-1FA4-4DC1-8D37-DF64DB44088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1A3CB13-2BA9-4763-9570-70645CC69D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ADEC7FA-05A8-4DF9-A8FB-38D81C4A68F7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211A4D9-1580-4309-917D-3C3F9AA80C1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EC2D1CC-D4DD-4B55-B571-BD942DD532E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10E931A-79B7-4EE8-AC3E-6339AE6412A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A55AFF15-124C-41A7-A45C-19A7430178D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D0BE5C8-CB5A-4592-95D2-7C2D10E2ACB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2D1C63C-9B22-4CC2-B279-60546288E94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0D95F52-19A1-44D7-8DBC-E4AA95C362F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A306FD5-37D5-4DDF-80F7-9EABA2B30DC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6E02F01-6F5E-4A18-8E4A-ABC8727BC69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127DE92-D48A-4E96-8F84-996F4952557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673E82B-1629-4C37-A665-003C5440BC7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63C8CBA-705E-424A-AFDB-5AD779FDF58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06F18D3D-D4E1-4A51-A63D-44D4A899C7D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F88B7C3-C618-4283-92C1-2E09A1C6956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12FDF8F-DD66-4BD5-83B7-F668CC6E1D5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E416D5E-D8DD-45F5-B624-98830A47DD7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3C6CAA3A-0153-473E-8437-D492FBB0B04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056F9520-2AF6-4FA9-AE81-4B23E188827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3C6645A-04BE-4A11-882E-93059B9BD12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17D7EEC-8BB2-466E-948A-094AA5A3383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B189A48-7CED-425D-90D4-6A999E6B65A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9912FD61-0BB0-4539-8FA0-AC85ABF159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DC7A3D7-8B65-4D0C-82AC-68FB8B469B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A2D2F87-1A72-40E6-97B5-C46B680B758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95BB364-0166-444F-98C8-62AC2524E14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F4B47E75-31E0-467D-B01C-8F4618AC43D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6A55A48-B191-45B0-88C3-F837C430412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ECC152C-41E2-4612-9945-F996976C45C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8726DBA5-4858-4A57-B122-1CCFFE931F7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F73C2F1-EF33-4C88-87D0-2FCBCC468CD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C06C28B-9875-4803-B3F0-5A0DF1D0A5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893F79FE-FF48-4FED-8729-90B41A67FD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BF6759D-40B0-476D-9A3E-07B46827D11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45E82824-8369-455E-BB19-E72FED0DD23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605AD90-7F7E-4E28-A432-D453C2C4F6C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EF9BFF82-1375-4095-9765-A570639C893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2351E77-E39C-4628-9B4F-862DC8DF397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12B6304-104D-445F-8E26-00E73D4C756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7F577CE-9569-4AC7-8A89-EB5901F3B4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1741B444-095C-45D5-ACAA-DBBD1615C87F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BF8E363-6365-4559-930F-51F3B61C788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A6BEBE2B-B78A-478B-95E7-92875BA6C5D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498EC15-9170-4A62-B370-8114CF919BD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D687920-FDE7-4769-B399-AC09B2378D8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D926F3E-1209-4817-B0AC-5E0DD65AFA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76DDA20-6161-4446-9117-CAD6E60C95D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2C223AD-0C79-44D7-8A14-25AEAFC2002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7BD5078-4E9C-49EE-9404-6A53B851E51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F8953DA3-54AE-4E39-B2DD-A91460B5362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7B92E13-C7F8-4EB0-96DD-444788282E5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81AD866-1C3E-436A-B438-0812EF985AE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578C38A-55EA-4C24-A5BF-57DC4E0A580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2559E93-B9DE-4082-A7C0-E16A2E85A3E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9FD6C94-DAEE-4105-8A9B-E3D4DC4B387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D05487D-8632-4F7D-900C-15B30BE23A8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0524F2D-E4D4-4CF1-9585-7C63A35E7ED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966BBD5-7401-4347-B95F-5C6A4770244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FBF1A64-9878-4F08-802D-D64EFA7772C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A03B721-AC82-457B-9BC9-CA7DCD42CE4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B528B62-FB40-4025-8219-1B6075EBDD2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E16FE2B-51CE-4E12-A082-52A364BD0AC0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991B701D-EBC6-43B0-B3CC-6903F50A93A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B03AF86-5AAE-44B3-B8A5-158DC3D57F7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E421481-CF49-4BA5-86C9-19C313D9FE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3F769F3-E955-4982-A0FD-A351658251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D5847A3-8C29-43EE-A48A-B335E241234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52B94E6-987F-49D9-8AC4-335FF317889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A7C2C4F-109D-4340-AAE6-DEC988B1B68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2F731FF-890F-41E7-91C7-167E87B4CE8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CD879F7B-7017-4330-9E2E-F7A90E38AE9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D633CF4-FA01-4D73-A7F4-CDD532CAB24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F5DF407-7FB5-4311-83E2-552A808C1CA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BDDE294-5A48-4ACC-A68E-74B52FE6486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5C9236E-0863-4A8D-BEA8-22EBFB235C2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74AE4A4-5C65-4956-B49B-5E88D768B5F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263C30B-5895-44B5-AF3A-1B86A67F353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06F393F-508B-4DCE-A304-A2D2B18645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879A1DE-7E8B-41BD-96CF-8CF82709F5D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B3230B8-E73A-4C61-8BF7-5361923F83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A8D55B8-F438-4FF9-AAD4-6D9E2F371ED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207510B6-905D-4CA5-8376-BBB5962EC23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AE2B346A-84AB-41FD-9CDA-E5BA0F1386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30BCB50-A24B-4EF8-9C1C-E24106A4A4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147FBBD-4842-40E0-898B-0BDB22DB108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2C4AD27-6E29-46A0-8B76-4B6F35FDD73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F60518F-BD6A-4C78-8486-2C345DA12B1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9B961BA-1DBF-48B8-AC4B-4FD3A99C71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0616D26-309F-4183-9544-601375B384E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0EC802C-AF07-438E-A027-7F4C1D3F94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ECFCC8B-3FDB-432A-AF28-833B96905BE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0C8ECF1-249C-45CF-98D3-F8A59511579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3EF30F5-AA5A-4B5F-BA71-E9434C37CC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3150B1C-4152-4BBF-A671-06890975D7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B794289-CA68-402F-9403-E86C5D73EDA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A6A5C22-974B-4B67-B1F6-90268199945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D51B90D-FCCC-432E-BFAC-16D50D7C4CC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7048A0F-0CA3-4875-8249-7A75ABF37B4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71FCA2F-EA11-4F5F-827F-934ECDAB506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3CFFC90-5D87-46EE-A9EE-05C6F591DC0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17299016-9FA7-4DC1-B5AD-ABA9F40CB7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434AB02-4418-49BD-99CE-83B5DF5160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3F20FBD-9658-4C6E-8C64-4D8A8EB4FA5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BA765F9-8DA3-4514-9813-2B5DDB90344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CC41F1F-4165-4C6A-95F8-8AA67110934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858EE60-788C-4A70-8702-A2BADEA9964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49FB842-8D07-4C80-A3F2-6203A40762B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39886A8-75D7-4BEF-AD72-ABC373F445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627FB5CE-C8AD-4BEC-8456-B9D15CBAEE2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75E599C-5E97-45C1-8DD0-9C61A4F49F5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4F7459A-39C4-40D2-AC71-7DA6532CA8F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C031751-A3BF-4C2F-8FFB-D5CB2A21EA2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7D0919F-2801-45E5-8397-61311D3221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CCC20A5-CB47-451C-AEF7-04FA71B71C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9483CFC-A8C4-489F-8AAB-3ABFB2849DD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1698F38-7414-4525-A1FC-D8D2B63E56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12C0BBA-48ED-4AB8-89D4-283E669856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60C9DE4-BFCA-40F6-9CA5-3332AA32FE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7158A04E-6383-418F-AC4B-6AE76E9128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1BC23BD3-A2E9-43BC-96E5-C8A656EEDE0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C028322-29AC-4303-A157-6A1B007DB7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D8623512-A78F-4910-9C80-B66ADA74470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91F35B9-F893-4AE1-81AC-0533E878B8C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38C3D23-377A-49BE-B7FE-163A86D1322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A135A70-6998-478B-AF4F-99027859940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54753EC-A0B9-486E-9D2D-7FB164F16D83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D354D608-48DB-4F8F-B428-9E597FCA8389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2080BDF-9CAC-4E3F-9F4B-5226EC37106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7C01B00-4C0B-4AF6-8A21-4A3BDF63ED8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BE9EFD4-B38B-4256-A5D3-374DA2297AF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4644BC1-992C-41CB-BE03-17043BC3EFC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8699E6E-EDF6-4AA5-8E97-1684EB8E007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147F99B-6845-4230-AB38-257743CD179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FCC363E-97CE-439A-B370-39B3B4EFC883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B9A3297-E38D-42BB-A641-3F160F1FA60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F1F399E-4D2E-4BBB-BF56-5B64C4ED50E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17DBA86-80C7-4A09-9712-0F1A396BE9C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71EA3420-58DA-4840-A188-85321C5CF93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9707AD8D-D46A-497A-A89D-67C356A0710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E3E3260-45B0-4601-81A6-309A8571722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9983E7C-7B25-40D2-B8EF-1FBB294D1FB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CE64A74-124A-4D2A-AB59-39282FBA1F4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883457C7-BDF8-46EF-8CEE-C24C3BD3C0A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750CBCE-A5B4-481C-AB7B-4478751C2A5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3E1A230-CA86-4C09-9C2A-D2BFDB24CF0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0879AD8-DFCF-4BF7-B679-EC3188175D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6998D3E0-681A-460E-A6EB-7D0EE04881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A96B85E-304B-4CB3-BE56-D80D7D536D6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28FE362-7247-49F9-B5C8-B9B92542E24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0862913-3FFD-4A9D-8DDB-EF8CB885439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CBDD25C-690B-4C7E-8160-C6F30F83559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58BEC36-50A8-4690-89A0-F89570AFCA4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22B8498-3EB6-46A6-8946-EE38A26FE30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13CF864-3285-4CC0-A78C-4E4FE9C8081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B3A797AD-24D4-4CDA-968F-94F6262D377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2479535-80AF-4A04-9B79-3F660E9978B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0D8953D-C87A-4D8C-B9C5-C9FD21A1FBD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532F902-5221-4D44-952E-F9DD4EE05BC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0B0CEAA-B5DC-4B9B-B06B-CBFD407140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335CD8C-4ABF-4B95-92ED-424B6012FFF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D09AD5CA-DCDE-42F1-8915-7D1F2E126A6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4E001B2-78A2-4CB5-91CC-4A1DBA5FCA3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B296D76-67C9-4964-9770-665B13BDDF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B91CEF8-089A-4BF3-A3B0-66245EFF4FD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3AB062D-0114-46C7-8B8A-85517A948C0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FC494D0-0E04-44F1-9E71-9818801CCC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2FAEF9F-E2B9-4697-B6EA-CFECD8A7313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FD8BDD1-1D1D-47EA-AC87-271FAA1786E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D914337-0A6C-4027-8677-B0BAF8EFD44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CB15CFD-7722-4A87-A8CF-2A07541C194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F752A03-53B7-4380-B822-1A0B3C6449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6F6AE0A-9564-45F8-A8C4-941E6502563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C5FA8EC-0B99-4A11-9E87-FD78D86CC5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51DE719-9DC9-4E43-A98B-7C60507599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C590F38-A2EC-4E66-A21B-BF2B9E80CD9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E2728E4-0714-4AC6-8AF0-BD29FC5221B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B2D1B51-7744-4779-BEEC-ECD40B620D1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BF44070-4F3B-4E71-8C61-DA768C1C99C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AD0B404-0AE3-42E1-8D9E-CDF6D7FD318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FA4FA1A-5A93-473F-8718-76D71CDC9A4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87BFDA4-FB96-4080-8CFC-CE4549E76E6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9EC31738-4594-4985-956B-B5CED88E640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DE81F2F-4C2A-4B0A-A3FB-8E45ABD8376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91360EC-E1C2-4FEC-BA69-9BEB6F7D6A0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FC45972-E09E-4BB5-9F8E-89F2ADF318F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45F31C0-8C5B-4AC9-BDC9-B699F0A2BE1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5CFBAE7-0CB1-40C3-AD71-1146FAC5A21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063FD14-8B6D-46C0-8BB8-1F7C5BE3562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E0638C2-68B4-4F0B-B004-35889D13186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E8E9222-EDC5-4ECF-8792-6852A9F37E0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EE07F0B-1FA3-4422-A89A-B1301118070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DFD3D578-A49E-4AF2-951E-DC77BE377C5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695B791-8CDE-4370-BB9B-336AD49CBDE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3FF24F1-4B0E-4B37-A06D-C3F951C9D7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0EB76B6-EB0E-40BB-84C6-EC0BDBB275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3B8A92B-A5A9-4E44-9273-D58CB18D3BD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7553FFA-9C2C-4E52-B98D-09B1E0090D0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FF2C984-36D7-49F8-9EE9-B0175545DBB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1BF276D-6AFC-41D9-9AA2-F01D8F5418B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605E0E5-4255-42AA-AB5E-09C6BBCF11E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6436839-50AF-4360-9604-A5C8FE5B53A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7BDE68D-DE86-4C77-BC11-50AE57F2392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4D8C6EA-FAF7-48FC-905B-8D03783D7D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E1F8201-1F5E-4311-9B79-6004746DF4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EC4F9A62-4D28-46D3-9E56-80C0CE25129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F9F88C14-03EB-4B97-8CE7-DB3B15A4D1C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E639073-504B-4ED8-9A8C-FB566E7FE84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DE91BDE-713C-4549-A383-6D16EC73BE7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9C69A97-6FDF-491E-BC86-13420787CC9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1BD2E72-16C1-4444-ABE7-715295FC6EF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CD8F811-F0BD-4D0A-84BB-09FFB36D78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68F6D46-F9A2-4D2E-B531-48F34BBAD63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F4EB18F-B4AA-445F-9F33-6A32A10453F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70D9BDB-29AA-431B-B326-1F8FC7424E0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20A4B21-576B-43A9-911A-69BE8F737F8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F7D91B4-AA0D-4356-B42B-8DF6FDBDDA3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EE37DE1C-1AA7-42BC-94E1-A7220EF04B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8820468-DEAA-4859-B30B-04F39EEE94C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41174EB-1DDF-45B1-B1A1-88A6FCB6E2B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496CEF1-84F8-4877-AD08-18EDCC8F946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1157156-CEA3-4B9B-91CA-314685CF40A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F5BD8776-E635-4CB0-ACFB-D73089DA7E0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DC50132-9845-4A7D-B460-B2F381FBDF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0536F3E-0EA6-4598-B277-54FCC983CE0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00C4692-1C56-4A6B-BBAC-35EBC0B04B0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84022C0-715F-4E0F-809E-2A723226E9C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2ACF7168-B363-4554-ADC6-1B204529938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68B33ABF-63F9-4D16-8E86-18BDA2C2C58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DBA9B6D-8F13-46A7-8A05-59A7CABDF1D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C705CC7-F430-4E89-B8F1-44461AB9BF7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62AD9F7-B9A5-43A7-B358-401075354E3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E434E5D-56FB-4F5E-B44C-64979BD2738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D715F5EC-064A-4369-9BCC-8151B0180C9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1C0B142-5B5E-41F2-8B3C-5364E0768DE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77D1CE1-05C9-4E0F-9B03-9048B519B71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0450A05-5FC4-47E2-AE33-D6E612144BC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16AB182-B245-4216-8716-56D35291D27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4C119A0D-6CAF-499F-A447-D4EE2D13D0F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6CD8360-1C77-437B-878C-A15D403CECA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06C5293-830B-4BF3-93C0-A00A0EFCAC5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5FD2480-52D6-4C82-B81A-E43EBAE2343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7E500E1-6AAF-434F-8A08-28A9D8BD4E3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EC326F8-2D3A-42B5-8BFC-ADC8401483F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6E92642-3263-4B1C-B0CF-E47926CB112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EBA281F-F366-4D6F-8F5B-911E06918A9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244F5FF-5BB9-44FB-BC42-64067244061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8EDAE95-DC8B-492D-ABC8-8D6FAFD9914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A6C7F0F-61F2-453E-97E7-D0B0EB0F736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7F71ABE-FEF3-4FC0-A888-F6DC9B6AF86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974168B5-F7DE-4E80-8B3E-5AF115C0078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EE5A7B8-4F9D-45F4-8AAA-B89F2E0605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284D954-5F52-4ECB-A7D5-3D128FF7F89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A881BD24-36A0-406F-A279-7B1C0C5817B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E0FFEB4-6F68-4F45-8402-AC76B36765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9FCD2F25-4ADD-4A54-888D-24B14029D3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87C20984-E0FD-48D3-9526-07BB6B87BAF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77B1C35-23D1-470F-9901-05E846B0EE1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6E24DB6-D6A1-4DAE-A42F-63F98C01609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1177A3B-D92F-4383-A908-260BD06478C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D469D69-ADF4-48EF-9732-8FCD6C20A1D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C0E787E-A168-41AA-A918-0F36D8D359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B8D1395-E154-4429-9A7D-9750DD350AE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E38DC3D-5C9C-4E96-865B-6380ECB1211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27E0E22-337E-4046-A0AC-B8D5CE87253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F09515F-CEA2-4964-BDBE-F866F36CE8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F8CAD48-E7BD-46AE-99CD-6C0326596FA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DB1E112-DE36-4CE3-944E-947FE9733E8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D965E0B-5694-4675-B31D-BE16A520050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BB757EE1-46D8-497A-9EB9-EF64BE8833C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CCD33C4-4FEF-4D39-BC51-8D4FD82746D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C145250-A22E-4775-9A92-4E8FA0EA7C1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D022765-FEE6-4F9D-BC86-92FB94EDDC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A5B97DA-7913-4545-B8A4-025B78BB85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EF3B528-E19A-40D2-808E-597C520899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54EB772-3C37-4AD2-9CA1-19A63B15D87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496E3A0-1FBC-4A3A-AF68-A65A1A2349A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C4251C0-6365-4467-83A3-04BC19E3C89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E2ED1E3-DD73-429C-BEB5-22F1F2499D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69F9C92-37C2-4C10-BC2E-05894FFA03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5A68633A-3C3A-475C-A22C-BAB7089BC78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7E9BF28-631F-4076-B5B4-D88394B05FF2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D50C1A2-6885-40B7-8530-26CD243C1FE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5016BF2-BF31-46A7-AC58-5BA499148E3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F71B6E2-D079-4278-ACDF-9BE4538CF40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781FA16-E96C-4702-9FB1-7E8807CC3B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958BAA0-6F4E-4F1E-A483-B34C92BD333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B9551C0-2F5B-495B-8B34-488CD688F5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65BC18E-B5A1-4D37-B555-24B3EE84EE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E1C3175-5115-4F32-9CE9-FBE5701F12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4EDBAF3-3869-451C-9761-B6284AD8C1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FE0118D-C151-4250-B840-6CF4DC0DAA4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4057054-4C19-49C0-A2A8-389F294C87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21995AC-6B41-4CFD-AB10-AF4D924C6A1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7921404-71B3-4D49-941F-AD29CDD0ED5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3D0D737-2041-4A48-BD9F-55160369C90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13E5CD9-00E6-4BED-A426-88E0C7CA976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145425C-2A8A-4E41-B54E-92F328B02BD9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A35A1A7-8FFF-43C1-B652-F17DDDC3EFB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D80A1B9-157F-44F7-9BEF-426E5B1CA54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8FDC7877-1378-4598-8C96-E962765DF4A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C4695D9-D42F-4BD1-B998-766E4AE5269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5A19FB0-1A6A-4B94-B400-CA780B8F2E8A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4562B73-45A2-4490-AFA0-A5E86B6E669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1BC03D6-FE35-4EDF-A77A-70D4A23AD0C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92252EE-F536-4104-80C7-E95889ADD412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08494CD-42F1-46D2-9AEE-9E68007F04B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289B661-92B0-4502-98E8-FC3A6436AFB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75B3941F-CE96-4D3E-B491-C48BF401BA0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20066A1-AB0B-4083-9470-A5909D3BDD8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39390433-75A7-424B-ADC9-3BA05505470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6A30931-C7F1-4898-AB8B-13EBA2838BC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D59DD9A-F9F0-45E3-A71B-DAC9BB27324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0957E3E-6CCA-4321-8821-1DD7633FFBE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B060E49-9528-47FF-B424-EA97AB301ED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1A35C94-C941-41A0-9F03-B5491D86B34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1ECEA613-EE1F-4D4A-ACB9-8119499F4CC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6D2929D-8918-4F57-8083-E189DCA3A7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D17853DE-53C5-49A0-84E0-165713799FF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7ABBC6E-1AD7-42CF-A218-71C1FD9EFA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72D6BBA-95CE-4265-95AF-024EA636018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0F4F4A5-A155-4374-8962-A1BD35A8FC6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5DDAC6D-F1FA-4D3B-9BF8-265FB22756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3CA732A-9818-48EB-85A7-A65F8B4C738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7B2CED2-37A1-4893-A186-C9103F63933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29AF968C-1A41-43AA-9E8B-5AECB83F253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3B0EAD4-2ED5-44C5-A6D6-9954824D842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EEEF2F2A-2BF4-469B-BAB7-64436BA98D2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BCE0C07-ADC9-43BE-83BC-57C67B9C240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13A8FE1-5F2E-4442-BFDE-5455CC7BBF4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28E756D-7AE9-4D57-8EA5-CB70308872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6EEC293-EFFB-405C-9D6F-25A261FBB5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43E964D-1EE0-4B37-80D3-791154895E7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B7741BC-845F-4895-BAFD-8B862DE3C5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D350F08-FDAE-4CB9-8CD5-B55843C26A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494D43C-2235-4FFA-931F-214B45D084E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A811CC4-7C88-4C05-BD54-9A21ECF5441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1AD44A9-0933-42EE-9837-323C2A5196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565504C-11B4-4CD1-993C-B814C3608F6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50BD15E-5600-4A43-9225-40B90F47E85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0942CD9-F02E-4248-AA02-39B3A526C17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FCF1BB53-1691-4474-B978-94769CA88CF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DDA0652-F846-4AA8-A77E-E729164DF8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E874544-E7F4-42D2-983E-D1DC624E9F8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5ED3D76-586C-4EE3-9EC0-06176F2743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3F118BE-045F-4CB9-99A7-FA933D7E5E5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12201E1-C8A5-40B5-9DFD-5032CF09A99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42D8777-3C76-456C-99E1-40AA6960961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5419CAF-C6B1-4FEF-99E7-D4D70BDD09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A093AE5-F67F-467F-93B5-1F5F4F01DD6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04D097A-F3AD-4DFA-B3B4-6BC9B25A235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F86C02F-CA6F-4427-9BA5-30319875184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F623274-6DC7-4281-9E31-F8D7C113FA3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9DB54C4F-237E-42B3-8FB4-BEC6311B9C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B21AEDE-6052-41B0-993F-A77D15D1143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56478D8-E795-4147-A1F8-812374C1AF2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4ADB32A-D325-44E7-B789-59B8DFE9E19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943C7FB-E8E5-4021-98BC-66D0BC6C80BD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1F0C6CFC-951B-4ADA-8B9A-0085C3EF5BA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D9E382E5-3EB8-42D9-A210-80035C5936E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8F3FB87-644F-4917-8A3F-20FEFEA0D50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1CAB963-275B-4406-A19D-69D76703DC5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8E59AFC-C13C-4394-8DE4-5BA0B13AF28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0A2B3A9D-6DA8-46E8-979A-4DA68F21D18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3B5CBC1-F7CC-4054-8C60-FD9F43C5B6A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262859B-0E84-42F6-9795-92884B9B89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69D2C00-5F75-491D-A9AC-EB3EA000CE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DC2D7BD-72E6-432E-BD8E-2F718625462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2F6B18D-92A6-4E99-A5EF-706B30CFCEAF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52762A9D-2FDF-4940-A43C-F6AF2637B6D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CC0C110-5B60-4CD7-9ED4-0A7A019D4CF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4D54E20B-B083-4F3F-AB47-B91E9213BB0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FE8FCFD-7866-4491-98B4-361CBF9FB6B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1C36A9F-A327-4A71-9E30-F7F3B29E34A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87C1B793-E9BB-4852-AAD3-92884F2FAC2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EF7E7E4-3CAA-44FF-9ED3-09D2446C7C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929D2EB-B6BD-4D72-9CAB-3BAC9A33FFA2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AEBBC83-B754-405D-B245-2349339B7F1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273E0BD-06C3-4778-9BE5-7B7C0AC3B15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27F73DCE-AF9E-4D38-8DF8-54427D7FC3B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A19051C-FFE8-4ACF-A2CD-A8A6D0713CC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05DE1F5-9088-4D1E-9520-10A1ECF991B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EC83F3CF-5469-41A7-9FCF-6970E6A1860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D9B6BB4-CFA7-4C10-A860-1D43040A126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1D86DD9-75BB-4E8E-B24D-0631CE9E868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CABA0954-ADC7-408E-8653-3C35EC6A9F6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7B754E5-66F9-4762-9189-F3EDFB2A784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87F4B03B-7300-4304-8745-C93E7C7B4E3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1DCA72C1-A1DA-4FD2-91E5-673A5A9AB14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E5AC7F8-2A2B-42D1-A030-43C5041E685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AC7DB98-DDC3-4E3B-8E1B-3EB5CF2591A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3D8266F-EFDB-4148-A119-42F4989CE93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F1654DD-AA38-4167-8F7E-D97F53D8492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190D6D1-8BE4-42B6-9BDB-167B200A153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1F72FA4B-529E-472E-81A6-8A96A66C240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D13CFCA5-8AA8-4DCA-A375-92106589425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5D1EFA6-2EF9-465A-BA52-6D23D6C3999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87BB1F8E-7F08-45D5-893B-17AB995052AC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EEA03FB-130E-4C35-A666-A16FBB21ABF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F2A30C18-0BD3-4F95-9DBB-91CEC0ADAF7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1C12ACA3-F836-4FC3-9AB7-CF9A053E2E3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8D98F0D3-CA3C-45B0-AAF3-36B1E7B5872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B244CD2-830F-4F11-BC59-CCF63B497FC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6A88DF27-BA52-4E22-B098-2794015BA7B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37A2FCD5-9B1E-426F-8812-2AAA41EFB2B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3822E55-4642-4CCC-ADE1-0163EE56985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7C721B6-EE0A-4674-AB44-2FFB5019A6D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03C616D-19D7-43DB-898D-B666548EBE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7EDC157-7AE5-432B-98C8-E95186E6196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4333002-448A-4704-8526-8EF820184C5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C9025C5-A89D-4F72-9549-8D22823A564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844291A-8275-48FA-A4C8-076B4CF6E06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079A294-E563-4DCB-A32F-B60524054F9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900B7DE-402D-4B4F-AB09-FA458BDF7DD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92A1D35-C060-456F-9709-2394661E4BA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734AC565-8E33-41A4-9F31-143E6ACA65B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EB79832-2F2F-4D57-AA78-38151D33038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C2CE7F8-146C-4542-A205-E66DC55873D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E6593BE-ADF4-4BFC-80F7-6E2C757AA94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7CBFF43-BCA8-40B0-917F-8A012F7C78C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B044522-37D9-4FA6-8E6E-3CF36BD3C65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81726797-01E7-4211-AEE5-A7C0A2543F7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68B7808-EB94-4F03-917F-3A0870D9E8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1B7684B-A098-4CA1-9052-C642BBEE06C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646E4B99-E1D0-4A8A-AB2B-AD32E39DE01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2E9794B-BFEA-409B-8287-6471EC3ACF5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A54F394-A812-4496-8DF4-560E09275B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7E56642-769F-4BB4-94EA-594C18EDD9F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CB784DC-DE09-46E2-BDD1-C64B2C64C9D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4A325BD3-23CB-4A89-9D84-351E32811AF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7FC6635-32FD-4DDF-B2D5-FA9F22B2B64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1F410056-F3D7-4343-9E7C-2ED4D51BD55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749CCD9-C6B2-4AC5-B921-2D2BF9D6F0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A9B91C0-928B-4838-968C-B0CE3B3080F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5244712-64AC-4BEE-BEF7-4462A4F2645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C05B1C6-FDEC-429F-8AFE-917B5F9273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374641C-42E4-4FB7-A00D-50A1D493AC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CDC2F42-0EBD-4100-9E01-6E241C57A0E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912A939-6C87-4158-A415-B2061257393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5924E2E-1263-4D4B-AF4D-C83AD03C6B8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ABA60C5-6EF0-4166-8B2C-8E5389740B5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72548CB-F0DB-4D78-9D82-803AD7CB03F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D815AB6-5449-4525-B412-29EECFE80B9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AE55D45-36EA-4350-B3EE-6CE361192F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B969DBB-79D1-4CA7-A023-A76808A511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E2ABDC6-CCEC-40B8-A64E-D661B839921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B8AFAD3-4BA5-49A1-AA45-0934C69D639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1F1C27C-EE04-478E-8DA6-6A8FA5BBEE3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31D79DE-E129-4AF7-BCE8-541217B4D66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E53E6F9-A635-49A2-B16B-64FBBCD30C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805328B-D398-467C-B2F9-A6246A3CF7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1F519BC-3AEE-477C-B0A4-1E8F2FCB407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06D3EA84-1619-4404-AEF7-391A83961C2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66BE16F-641F-4829-A702-7FDF5F87753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E13A81A-BEE9-4D5C-B69E-599D420D3842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61492EB-EC93-49D3-963D-F532243997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544ABA8-AC74-4F43-B1F5-1BED7E51C6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2E116F14-906C-4B20-9FE9-67906F3815F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96435B9-A433-497C-B4B8-8AD6D2B276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03370233-4D14-4487-94FA-F40E0E7478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4B25660-3646-467C-94AB-B4C53F639B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6A8EA46-2F20-4F64-8AB9-409AD32096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4230552-683B-4A2B-86E4-1FF0A13889F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1603198-FC44-4033-8166-8D90FAF695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E2F406F3-560A-455F-B7A8-3BE94E31437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E09D2FD-3321-4294-9E0E-3CBCA84D3A5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9E28EADE-E58E-43E3-9012-F9D670EABEF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E4150C7-99D6-4D10-BDD6-976E381A003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D6C4A7A-E149-45DE-A450-DB66F9EE6CC8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8939C3C-E29C-4F03-A7EB-02B4B250A82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40E178F-5993-4776-87E3-D2454E48522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BC4CE53-D0DA-439F-8831-28679A54FCC2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6E9C3C20-DACE-4B4E-AB1B-285A017F89B5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36D9AE2-3434-4401-B0EE-95ABA7E4BC9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0D0382C-E650-4B38-AE5A-81E67286FB3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E879C6C-628C-4009-8EA0-7106507E2AD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B9CC874-744C-4BE9-9690-E455D4E8DD9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ED04838-3646-4571-A7FD-CC132911610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C5F9D69-EBE1-4A84-8FF8-977EB93502B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9140601-85C7-4AC5-8352-592B874E67F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C4F3CF0-6E07-4EDD-A55B-8C5F84D2BCD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BBE932C-C343-453D-9638-1B1B9367422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C4709D1-5743-41BB-979C-A66D3DA74F1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41CDA10-2963-4442-B5A3-2EFC393E59F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2BE9A31-352A-4E45-BE7A-55F30B2C9BE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521A7F9-3B9D-4689-9802-514BE84B7F1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6B28EC9-DBFE-45F0-8EB0-19CAF44489D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30C0544-73DA-4BAD-9B8F-B762CFC8086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9474CD1-A820-4EC8-9730-27D5B03AE48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CBA95C3-94FB-4A05-9A5E-2D582C303F4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A6D09B6-40E0-4BF5-93E9-EFA2264F278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C2D5EE41-B0E3-4AFE-B97D-AC5875CB5CD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A8050AB-6500-4D01-85FC-91F537414B1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A3C6A87-D226-446D-8176-296D8C15157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694C49E-826A-4253-BEC4-BEF21B91E0A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75D50B9-3A05-4DC1-BDDF-80D4233985F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734605DF-A72A-414F-BE74-0686C5B6825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FE80615-46CB-4A95-A4BA-5696FF11146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4E56E73-4497-4D31-B237-780B125581A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B3FFDD7-4AC0-4296-AD3B-929E0A102AB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3E9166E9-6926-4C04-BE2E-D6841793B29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739E7D5-AC42-4F7F-8878-281A2CF910C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1B27E5D2-5727-4E39-979B-9D8C97632B0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F01F3D12-DEC6-4821-BEFC-FF0DFA6843F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762DFF3-EC86-46F8-AECF-4FFD0EABAF7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E5CDF1F-8022-4B13-9E69-FA6B587B76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F2BF9B3-CAD3-46F1-B876-87D243C6CA5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E6F6FA5-D44E-4E39-B8BB-F3A6BF261A3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8B26FB0-25E4-4A10-9EC5-BE3C038163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0E013EC-39D8-494D-8519-E28480F3C8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954C470-9EE6-4523-BF2F-E3C7FC601E1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45045AD-75CD-4158-ADC5-95FC8FF4ACB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988700E-C4FB-4B99-A678-4BBB2E4D9E0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AF182E10-B87E-4F1A-82FD-5C0A92B969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4248BE9-2642-4899-985F-366E14E693E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D137328-BAB3-4174-8688-1918D18BB8B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41BB443-2C0C-4ACE-9369-80234F760D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3DA667E3-A232-43F9-992E-9409CE41138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06D6B66-3FEC-4D9F-B18C-6F960F6C081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915C47E-62ED-4385-AB48-BDEE2EC3A2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9322D1E-5D6A-4E1E-A856-C767D5F9CA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129675C-6F5C-4D18-A3DD-509D86ED5AA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932918F-49CF-4B7E-8312-975A38991EB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39B4F7C-32D7-4829-8E0E-0FB5400A7A8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7333043-CB22-40F1-A355-2505AC0C34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8534ADA-6B2E-4513-93CA-B8552538DA8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C5BE163-C835-4001-AF2A-A61235439C6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DC3215D-680E-4ECF-A7F1-A46A48883E1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06FE9D3-8652-47DD-953E-F545CAC6FA0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731BA78-BC77-4383-8E38-54AF3416EC9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F37CC05-1EBA-448B-8E88-4CE55D73D0A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12513E2-3A56-46D0-9A23-68E4D31246D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B573031-7869-4084-BDE4-6E584A873FD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B36ED66-07F2-4776-82B9-4A09DFFC02D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CB406D62-D356-4C46-B589-42149DEC4F2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F833E0BD-BB4F-4A82-919E-4C4E5307BB23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4343708-8CEB-4047-BC10-7AE828E774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AB829CF-491C-4C31-99C5-E7F8A51F71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5F1F723-5B12-40B5-9AFE-7F287A719DA5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C2329EE0-F9DB-4E9C-9901-BAE4530D69F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F763CF7-094A-4607-876A-998136FB4DE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4F37357-B05E-4913-9575-555ABB0C1DF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7D8BB7A-453A-4BAB-99C3-C148660C15B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111182E-65EA-4763-BE38-E88C9E8D4BD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F35EE5F-16E8-45E4-978B-80C6240D70C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A48092D-1972-4B77-9F77-C7FBF829FE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EBE7A5E5-EFF1-4EE0-A195-348EB94CBE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BEF1240-AD73-441B-ACF1-6BF36F1E619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D908D47-21DC-4FD2-B735-E8A0C4B7C4B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3CDEB7D-EF7E-473E-B91A-AEC309475D0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B6DB4B4-4CCA-4F8E-8DFF-03E77C9F50D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CD3B0DB-A36C-4C66-B149-4385814BE72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BD516FF-298C-4082-A800-99CC5264DE6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C373E8F-7016-4391-9E61-0FA74C9786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800E0CE-A7B5-4E1B-A21B-1E8238059B6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8C9AE0F1-F561-4224-9EE9-E092946E662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FDB80CD-4704-422A-8C7E-8E9687CF352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76DB5DA-DCED-477D-A907-3E18FFCDD84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22F0D62-0473-4D55-B3A4-E46FE9AA07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93BBE44-40D2-4EF9-A57D-ABC4EEF79B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4775EE8-4BFC-47AD-B385-493C03E0506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D171F5A-0B2D-4241-9EE7-D182D61FC3C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023C425-BAEB-45B9-9252-C80B6F115ED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CC137F8-2F90-4A20-B65A-A1C18F1E060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F789BDB-64A9-463C-9ADC-18D4F8CCAD3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2B8AD7B-BCB0-4511-B614-6EF2BE05B6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A6997B6-BDC7-4FBB-AC1B-E6BDB94B243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3037A8A-E9B3-41B3-B6C1-0475B2E1F69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11B08AB-A6A4-4D3F-89BF-EB1F698A227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AD11B29-0408-452F-AF2B-86F90E46773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F2E19A33-123D-429D-9EC9-3B9EBDA0DBB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A38B254-A68E-4835-B3CA-1D35302EAE0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5431B29-5CBC-46AC-BFAB-140A1A0FEC2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8A24C98-2869-4AFC-B52C-39389E195B1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3752BA55-9D5C-4A52-AC70-13162319809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AC748E3-0706-44F6-BDD1-12691BF3007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BF33996B-2AC0-4E4E-9BBA-63DF942F0B0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D759B9F-A0AF-4097-BAC9-4C4B0DBC0D0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53498AD-BFA0-4C4C-865D-E5510DF51D3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9D30F18-9013-45AB-ADFE-9126A05FA8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756CC9F-CB62-4904-BEE5-6C8BAF2DA997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E225EEE-E631-4687-9603-42B6547A2B2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B76A6037-DFF3-4047-AFE0-77C19A7C028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50E69CB-1D2F-4918-B6F9-461F3463C23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020C10E-3958-4617-AA30-1321C6894D9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911219DE-D486-4730-88E9-3BD967635C6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A4217B8-E390-4DF3-B984-3FE40E1D5D8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E0FFABC-7084-405A-9D35-93150AB0A03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77A9E6E-0C8D-4B81-A2D5-ADFACB07A1A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4AD8A73-62BA-4BB4-83BD-D1805ED2A35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9F9AC2F-E212-496D-9765-6FDF2700739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7BB03E7-1CF6-46B6-A77F-7C28D774CD9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33A3A74-EE37-4FCF-81AF-E669A1D60AA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DEFC869-1C96-4098-8601-7A093684B4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1030931-0158-4935-9DB9-60BECFE1CE7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BAE59F5-3695-448F-8506-4005A66024A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5876A166-EAA5-4507-9BF7-0044ACB5AE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FAE88E3-C45F-47CF-B9EE-AAA72C469F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906AAD4-03A0-4622-BA2F-08B5ADEA2CE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0D2A911-3CFA-4CB9-92A5-70AE4CDD576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032EB19-8E35-4DB1-A782-E89B6CA80E1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E5727A6-8B48-498A-B03C-E7440725D70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6956D70-A713-4AAF-91FC-ACD1669418C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DFD81AD-4DEE-4D89-92CC-10FA5AE93E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85087C6B-0E94-46DE-9CDB-CA2E8BDDF45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6DCEF3C-2ACD-42B9-B563-E60AB0E59D2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B617E7F-E248-4EE6-96A3-AADA547E17A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E3FD2F1-EC11-45FB-B6F7-55DBF4FE32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D72E62A-1031-42E0-8598-F44B9CD42E5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5A19391-B52D-47DE-B9DB-DF5C3991406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FDE2482-C8B2-422A-A784-C6B978AE52B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EB6BC10-27E8-45FE-BA8A-15B67033858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5A87E2F-5300-4D4B-87D1-393855964BC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1E1CBDE-1C1D-4F76-BF8B-34466226B70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E039819-6EBE-418E-BFA5-4ACFA037F9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1712CAC7-85B5-48D4-A7A5-DC50FFF2EE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5C7E535-4B70-4913-A10B-10765ECFB4C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DF64CE7-A036-4749-BE8C-F3DD32357E5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BA7891A1-7A02-4A60-954A-F037C5ACB37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1BF58C0A-8528-4FB3-BBDA-7E8AD0F9F82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CE47E1E-7B52-4223-A446-A194A0AE0C8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B3EA68D2-FF6B-4174-A3B3-5AC7299541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28E45CC-88AA-4C10-B487-176456F7E7E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B28EC17-F3DA-4FE2-A0E2-A3CF2991A3B7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905956A-1A18-4D6A-81FD-4B708CB24A5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8C6B309-C501-47F0-941E-92834C0629B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5644A11-E07B-4E5C-A732-BE629710CB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D6D0FC8-84FF-4F22-95F3-CDE69B29C7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EBC14B3A-3568-44C9-988F-33BB8E6DF69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7BA41BF-A278-4233-8661-E734077291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992D0F2-06D9-419C-8CCC-6FAC9A2A18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FC61CFA-1EDB-4A33-9052-A705D089FA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D84B6FA-0D16-4983-92E8-B81E2FF231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CCC6E3E-1F5D-49B2-A2E5-839BF73A284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A5E6691B-B3A9-4820-A550-99E5F8FB56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75543EC-E931-4A73-9700-8D336A8DB17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EF3FD1D-CAE6-4ADE-80F3-85F629A63A7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BA34BAB-4361-4230-A920-5BAB868D64C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9A1B3A2-10F4-4BE6-A23C-A7CA4BC771D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836F6AA-9D08-405A-9D1A-40AC10538B5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C4D613D-8A87-43B2-8184-5CFD1CBAA9B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2B27570-B1E1-4C32-ADAF-9CDAD608050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B15531E-7863-430C-9901-1DBA91CE2F7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0829630-054E-47C8-A873-C7CDACB66CFF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C0C20D2-B7AC-416A-9B1F-BE4F0EC7DB4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8BDE9BD-AD94-4403-90F3-1E64D6229F1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BA7ADE2-94A5-419A-AE82-428826A3B32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65AFD7B-1C46-4528-BF6D-2AC9D8EA750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136E6C4E-B1F3-45C0-91C7-C695AE09610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220776B-AE14-4A5C-948A-21764C3ABC9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D6669CB-DF6D-40FE-A859-F86BEA12350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CBE2697-7A2B-4678-A738-34EBD03A7BF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670E162-A843-49FB-8188-53C6055F9F21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3FB3A17-E0F5-43D9-B2B1-446DD3AB7AE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365D9316-3BE9-467C-B780-3E0C9E09A98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E41BF1A-BFC7-40C7-94AC-1E07DDE39EC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1244DB3-3614-4CB0-A675-2B0C3C25E1B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F79EC84-8CB1-4E0A-91BA-1EA30BAB12E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D64375F-71B2-4E3D-8413-EA88BA59B9D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C7F6621-DCE7-4E76-8BB1-580C8F838DA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D4D18F0-1FF8-43E6-B2F2-3355A7D83B4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6682CFA-13FB-4BDE-BBB4-697D87109F4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E67DA26-CCA3-4978-AD58-F011A30AEC5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F86FFD8-1193-4266-A0C0-4B3F2B5C1A0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AB8CB9A-3285-43B2-8779-75F6E004C0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09A75E1-879B-4A85-BE7E-58157D67B6A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E3CA8D7-3DBA-4509-AC97-2C9FFAD1FBD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CAAFF3A-23FE-46B4-9DAE-37C8EBC42D2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1C73995-D8B6-4E59-8B27-9AADF2201D0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71EE29A-4CF5-45C0-8BA3-A26836CF081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202CBBD-4E61-4880-9FD9-3B95BF8BC45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16B8AA1-0C28-49C9-99EA-8801178D1DA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76029EF-6B84-45DA-9F82-BDDE2BD76B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66E7A5A-9851-40D4-9046-ED8CE7B1A5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230427D-11F4-435D-BC3E-72B7FA4F246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2300CA7-B405-4F9F-9C73-AF525D750A5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29AE5A0-5846-4D4D-9C14-7E64D209D3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FA5B8584-B668-4984-80FA-CA21BE7900F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EBB3E9D-2F07-4DBC-AF72-9B8EBBAB02C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9F5EF77-567F-4BC6-920C-0DC5EF4ABD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0F4AED7-36C6-4A22-AEB0-EA3455CEEDB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D7A2753-BB69-4542-92EE-7DF391D015F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E91C26F4-9C8A-4DC0-A1AE-BE091969E80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5A62E2A-1C9A-4E65-AAA5-643D315C7F6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5205F7C-DD3F-4120-9A8A-3BAA2DB15C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7B38C1DC-A655-4611-96D6-770EAE1369A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406850E-0996-4F2B-B17F-D8D3503D09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9AF1F4A-8680-49A4-9B8B-345EE914852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BDD43D4-6B4A-4707-8C66-83239968F07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81CE206-A14B-43A9-835A-329660F1085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09983F8-643D-4EE7-8849-30370B507C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D4E4C61-D9E0-4232-A5BE-4EB8F502C34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7E8C04D3-A19F-46D2-A5A3-AF200E56284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4A2958D-E836-4930-83E8-168BC661C23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B5BD5A7-FB52-49F1-8040-EA5625715C4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7302D09-CEF5-43E8-BF35-CBE61B9DE86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7625617-7F5E-455D-A02F-459335FF233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179B681-BF5C-418D-B5A0-8F919F235F7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C76A72E-A7A3-4E93-8561-D706FAD1E2E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8E808EF-6436-485C-883B-2B586FBE0C2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642922B3-E921-4C2F-B57C-41477DBB6500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4560CB0-960B-455F-828F-92FBA71C3D3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AA9623F-19B1-48FE-9017-0F780664AE5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2390124-2004-407F-9611-F1E774D7C2E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D5E3EBE-D124-4568-9F82-E4D13924119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75CF5B16-7267-48C9-A5E8-DBF7A43569F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502D6AB-F2DF-4A61-A026-B21183536C4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6E9E8DE-9B86-4529-9236-AC51AD2F498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F8CD60F-ED05-4BFB-9E35-EB2767B460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946412E-19A1-4606-869B-53DBF2F0C6A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9030B33-F57F-4375-BEA6-1574A1FD361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710E534-C01C-4D93-B527-ED74AFCF2CA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8710AE38-AAD8-473B-A9BC-DDBAD207744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E4ED87B-A48A-4F19-9727-D839E16A633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83CBE2C-5794-4ED3-B0E6-7A7EFB8760E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8DFD9BF-4CE3-4DD4-B952-A85996415EB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210C8C3-9C05-42C0-8C57-04EDB1952CC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B214E4FC-6B7F-4F8F-9847-8216502AA0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8E0B788-5B60-4009-AFB0-FE164984D83E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1CA1F0A-4434-442B-9475-51E5D7E882B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FB96710-EB53-4F27-848D-754DCEAB904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7509500-DB43-46B7-A505-69F8E0409A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12DDDEA8-5F4A-4755-A5F7-F5E30C22796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E0F75BAF-2357-499C-BA19-A3D7ECA333F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99D31AAC-4F46-4045-BB9A-31578BE900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BC54D78-CF01-4F61-BCE9-A0A9EFE3B08D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566B761-56CF-4D6B-B90D-75FEADE6E61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310302F-F8B1-4A88-9E4C-1631AC043FC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11A8E08-C8C4-4DD6-9AA0-4A0B09810A0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6C7B372-6397-4D3E-AB5B-8BD5CE4FCCF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03EC276A-EB56-41A4-998E-0BA39F7436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4E78F0F-F146-422B-BD59-DAA2CFE55A7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6E8AEF1A-CA10-402F-B29E-398C1D0C0ED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DC51C1C0-0237-4B39-AFCD-0ED3FD0F20F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E00AF18-B9A9-4103-B7B2-20D1529C3A5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FF7EF0F-0566-4197-8FD7-0A9D405D1C9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98E2AE5-88B3-42D6-A515-7248E7CE7EC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D0A18AF-7089-4A25-98FD-2215F43E2A6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1D8EF4D-161D-47E2-A00D-95F03601A1F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8488210-C903-483F-838B-FFA8F8B3269C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BEF8731-0455-4A50-857B-CB425D4C06D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BEB0A67-729B-4F99-BC6B-63124A2F9C1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B32C89A-DC55-4FE4-88EE-0A2552471EB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6BAD18B-EBD0-4365-BFDE-AEC5058ADF7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BE71A34-33D5-4C8C-BE8C-5E202246109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2E2C75E9-85FC-4ECF-8630-CEA39B8FCAC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799767F-058A-4955-B2A9-D9F59B53E0E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BD3AE1C-2651-43CE-A4B4-F5144968422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5689B32-616D-4B04-87BD-FB47D1D02E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F61A401-9FCA-4351-8263-0F96769080F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60B4301-B623-4F28-A53B-AAB932D1B87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26DD27C-5388-415C-9DBC-167D710E2D8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58C6A83-F7AF-4F6F-9AD9-E9D21A9C6DD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176E2DA2-3350-4680-82BF-0755CE8D116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0928C3F9-771B-45DE-B54D-571EA383F3F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DE57D49-27CE-4C14-876E-7D1DD0A56321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D78C5C00-1EBA-458E-9B75-ED8C8B932AC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D7CAE24-7444-4570-BFFF-20B822D7D0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778B717-57E6-4180-A9ED-BF74FA94DA1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3F02F71-746F-4275-937C-CDBF587ACBF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E988353-5D34-49D1-B950-95E4624711E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4D9800B-B389-46A8-9C77-F14EE9BB7B7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7D1F6A3-0468-4203-ADD5-32A755B576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A550322-4E95-4D24-B16F-4014F012F0D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8288B0F-70E3-4821-AE7B-25F85F6ADEA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BDD641C-AA63-4946-B6F3-7A50BFAE704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E131511-4B81-4074-ABEB-5709C4759E3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B6E04CD-30EB-4D04-ACD4-C82D36D29E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0DE90B9-6CD3-4984-8517-0BD5442C15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2869986-ED15-4F71-B9C6-62E93C3DAC8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058633B-F2CA-406C-A242-91415BAC3C8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51C892A-11E5-4B92-A728-CCD1033AD50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90E5550-9E73-4B90-B363-7BA14A055F7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2F7BB98F-A931-47ED-BAC1-D7E7A5612B19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A492D584-224B-404E-8B9A-F4CCAA0E752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4380795-BBA1-4DBA-BDDD-536627ADBCE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C40834C-035C-4130-BEFA-CA2509A67A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2CC3264C-3C8C-414A-80BD-6E91309D60C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922760E-B082-4582-A949-66A339C750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9E8FFB5-C7B3-455C-8CE5-1CF0D39FEC17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358F403-6557-4BB2-A7A3-9F9F7245850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542EA9F-C4D9-43CB-B998-C785CFBA301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C58A919-4E40-4B38-900D-9A28F61F5D4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E8E267A-1EAF-49DB-A3CE-33C3BF9DAF2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6410C1D-3971-42B8-9402-7511C6CDDF2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142F8C9-F0C2-4D9C-9EFA-4174D05CFB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5E3571D-F3CE-4FA3-A718-4F8F9C6C86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D267E45-E149-472C-99C3-E675E1E5CE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DAE7B04-D348-4D03-839B-81DF2569C1D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C5958859-2D83-4C41-91AB-E4309DF0FCE3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7D15E0FC-DE7C-4CC6-8068-5B803BAFBC1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0879D87-7FAC-4EE2-B752-CD9FA357C7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6B5992F-FC59-483F-B6BE-E5C09A5768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816B945-6DCC-4431-A5F5-87C6DD1351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E52CAB3-F460-4CDE-89E9-C1608B94809B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2C756F8-062F-4727-81F1-5E16F93EA06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779F534-7C11-46A4-B29F-31DED22959F8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889E633-580B-4DA4-9E03-D57A74B995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4311F79-B9EB-40B7-A057-C9DBFE5FF2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542D796-BBE4-4DB6-BEA1-5E67F8D3B12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49DFC0D-166D-41FF-9F23-656B2271FC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73D4397E-471D-4282-9835-7077DC8537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53C7719-163F-4375-9CFE-AC6806CE73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24FBF40-00E3-4B66-A1A1-055575BE12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A6573FF-7948-4A8E-8753-A6DA9E91A77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029BA703-5B54-4398-ACEA-2930092789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67A28BB-0239-4BDD-9A2E-634D4D5426C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0FE8ACE-C7FF-44E7-85F4-27A4D8902B9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3665107B-0D4C-40B5-8A9F-6BC3439E89B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8064DE3-48F9-49E0-9C7A-C8FF6BB288D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1FFBCFE4-812E-40CB-B3C5-7AEF5DBE6CC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D1AD323-737B-4F76-9753-C57F7C6F4FF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5046D3C-0421-4E52-B78B-DF1D4CAC3EF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C69DF1F6-687A-466A-B21B-B672FF61D0F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4BED5C9-B620-4F9F-A190-B774BCB51FE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9B8783A-9A86-42AD-AC3E-A6D82890D23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CA37979-ACD6-4FEE-BEAD-6E22CE4C48B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2015B49-87B1-4BC2-8DAE-D86913BF1E3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F45EFD4-E448-4188-8F4D-7BC0BB6EC3C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D409A3D-6A2E-44E8-8B08-9C63CC44552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BAB6CCC-AFC4-4E42-88B3-E606E05D0A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D06B339-6E47-4228-9256-718FC8B9923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01284E7-5E95-413B-860A-5DC6A53C18D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4B3757D-F833-4CCB-BF92-E20F0043B2E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00FA3A2-770D-4A0A-8792-9D993DAD361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92D74BC-F8D1-4201-8ADC-537D7A8DEA1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E0E0676-230B-4B75-9BA1-ECCCD9431E7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29B9226-A09F-4DDF-A85E-586876A1546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C4289B4-9A94-489A-B644-BE23ABBE937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5F8C2DB-825F-4D99-9002-455A8B93B87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0830D0D-69E5-4959-88A4-6A411950F8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4D79BDB3-37AC-473E-878B-F4CF4C2A3B2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0FF6BC8-A59A-462D-99B9-A20A337ADFC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B4DE7AC-FB93-416F-BE30-599CCE084F3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379779A-1605-4FBA-A4EC-A24CBFCA555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EAAA0C2-34B6-45AE-A815-881A3A28C67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31585AD-1FFD-45AD-A4F2-D8CBFB49144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79D977C-2689-407B-BC45-AD50D6EAB7A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BC141EB-6925-43A2-9D75-A5C8685CE70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E5A2B99-C427-4DBD-856E-FC38EFBBC8F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E8A03B25-1F9C-49CB-932D-A2E3AB09A00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E2713EF-AED3-48AD-A4F3-1677B656CD0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A8E2A3E-3F44-4F73-8D65-CA079E076D0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4A3570C-D66E-4985-9674-43858D8236C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A868B13-BEA7-4BD7-9645-B7553FDCCCE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B20C77B-38C2-493D-8D59-2217F60102E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168D571-6E32-4B3C-B6E7-2B3B5F71C3F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1D0318F-E2DF-42C9-947A-B93149E8A6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1C68935-49EB-40A7-B55F-DF85D646FB2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BB42715-38E1-4852-897A-A578AEB7DE3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3A4FFAA5-1E1E-46B8-BBB2-FFDB8014BB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3E1F911-9F13-49B0-B4A3-FE42389E1DB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18EC8F95-2A61-43D0-85E4-49EFC05136F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B4B9E545-29A6-4CD8-B5BC-719EC70F73E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47CEF4F-FAB4-4658-9B62-0FAB40CE007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A69F43E-90A5-4F12-997B-894A5E2AF9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4CC933F-0D3B-4761-94E4-3BC20442816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714F21D-0856-44F0-86CE-277F7B6430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AF1EF0E-181F-4EF9-8CEA-AAE775E7AC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CD35C87-0B3F-4529-AE7D-75966F23DE2C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12EF8D58-ABE2-4EA2-8700-0461256BEDC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B95BD19-30B3-4BDD-AD16-F4E0D5351C5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6C85FD0-57B8-4246-AD5F-CD291924A2B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5D712DF-864A-4D23-B855-1B05413CB2FA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9B73A0A-12AB-4394-979D-AD149A9213F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CA34DA5-3228-4BF8-A0C6-0D6A6D8EEAE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192EAAF-C754-4C9A-B9F1-BF95DA9B70B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C390818-4B81-4C7E-8A1C-1F367F5CA14D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75D6161F-652B-40EC-A6A7-E2EA52783B4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D5C4DF7-37BA-492E-A84F-88C50AFD213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B2EA239-2931-4DFA-80C8-77EF2A15A90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26E9529-A337-4708-B66E-DC1598B17926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5DECD10-3DB3-44B5-A97E-D8E308CA776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9D6F89C-C0B9-4015-A9BE-155ED819038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51B1FBF-1622-4F8C-9474-B024CED40CE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9196825-636C-421E-B745-91166312E55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CF7C444E-C261-4A0F-B6C5-7AA6EC090CC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18A5D99-85C7-42EE-8C7B-3B3F99BD881E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5EE3F3C-C723-40DF-A50C-3EEDB255DE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545F98B-9703-4930-B4D5-62B2F7262D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C2E06CB-6DC6-4AF2-A644-0F1D1DC00A9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2E58B56-07CC-4A57-AD1E-421D46C79999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8914894-BE8C-4416-AF83-76859AE922D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FF740993-DBCC-47A9-9F38-DECAA084B53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AC2D772-B4DA-4CFB-A554-61486AC8FA0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804645A-4FCE-4A8F-AA09-282A32B7C73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5A2F87D-F26C-4635-81F2-F01DE75D6BB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A4DCD8D-31EE-4F54-A71B-0BBD6C665D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F7C8D2A-2CD6-49AE-A055-ADC1C913A3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E9CB317D-95F1-444B-9F24-27BDAD88C87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C9D5F812-77C0-4AA2-B050-D2AD199030C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1ABC43D-E4BE-473A-B03B-3F7F789D7C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AC6903E1-62FD-40DE-A540-66B9B83AD49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99EEAA6-147E-4F55-A668-BF51EF2B58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2B2B9A1-1C2B-4E5A-9AB3-408B020A867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AA8655C-03A3-4227-BE50-4F734ECF29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646A3C3-3120-4347-AF99-0242AE4E24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3AD4C1C-A235-4BB0-B854-2CC5013C8DB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B22454E-51FE-460E-B0DA-668FEE6E80D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95AA9F90-0C68-4F31-AF86-D7ACBA49E06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B1BB5A5-2EEF-41F6-98ED-3769C5B196D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0EE787D-67AD-4C33-AD42-8B27F480856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2ABC1E5-D573-4258-AC5C-3F2700DB91A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754327B-6D46-41EE-85CB-F21AC5C21F1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F1C433A-ACDF-4983-B814-1979C8CFCC9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F333356-9E41-4222-9CE3-0245DDF3016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9FBA0BA1-9108-4AD5-86A9-693087C1BC4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86AF879-8B73-4913-B070-579296ABB59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029828F-D473-4A9A-BB01-FF8617A6292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CB53634-14D3-41AB-AA86-DFB7671179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EDFB989-7548-4D33-BE68-45DED29260D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9F07A7B-B8CC-4AC1-A3D4-52507758D64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41611E26-276E-4B30-A20A-94B35DE93CD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B836EAB-D300-4ADF-964E-05511F4E707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2E127A7-3425-43B8-8C53-3BBA349243E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01A537D-AA28-4E96-9540-1DEADD2C510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0995A44-F461-4BD2-8AD3-1288378F96C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CD183285-7091-4B77-AC05-BCB66252000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994504E-103D-4322-B544-25DF3B57117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80BF491-EBC0-45E5-84FB-27AABEA224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31EBD99-413B-41B3-BEDF-FA1CECAF609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E749B0D-12F5-4AB9-A065-7579588FAD3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F74110D-2729-4350-AE74-4313F26C389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797B797-CD9A-4A96-847E-0A3F5AEFC0D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347DD0D-6D82-48C3-805F-DDFEDC98FD8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0BB602CF-F3C0-4CFF-9112-03A2AC8EE6C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166BCFC-3DF1-4B02-A3AE-464C370F52A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D171DA0-46D8-41AA-80F2-1A95C8F25FC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C1B8C7F-94F5-4A6C-B33E-56B9619AF08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328AAF0-0C51-4D29-8E63-C0F1F2B282B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27C68F0-D0E2-448F-B03C-ADCFF9373EF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7574E93-449B-4FC5-B1C5-7FB937543D7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7EC6D7A-8D22-453B-82A9-BB7B9D4D935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26369CC-1D67-40AA-9C2F-8ECE3424E2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46A2511F-9815-4A9C-B8DD-CFC337CF17F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3657990-8FF9-46FB-A63C-6255B3DFE1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ADB4F61-5F70-41E5-B278-66B1D86EAF5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E65602C-E3DD-421D-B53D-7477FC18BD4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8838729-0EDF-4542-B70F-CA992D6FBB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EF76620-0368-4F2F-AC13-D8E5F8EE52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5D3AD603-0BC6-4CAE-96B0-FEAE6C27D72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6466E94-7323-49C2-9370-B82C046D3A0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91B08B5-4C42-4A98-B786-8AB8828DA91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077DF5AA-6CD8-49E2-8286-F234C0E5B38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902756AF-F21C-43B7-A39A-9ACAA443697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8919241-7461-4765-B071-F5339AAFA9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98E1BF2-43EE-47C8-9B29-1E481D9C310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C8A42CB-AFE9-45F6-8A3D-530992A4B6D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B788E97-F548-4456-B461-6411996B88C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BB53BC4-1799-43B9-935D-1484ABA2B9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DF4F616-FAC8-43C2-9241-BBA668330DC8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65722272-50FD-4D56-B01D-0A5926181CC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2365BD98-3B15-478A-8392-F382B2522EE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78DC5B5E-2E66-425D-905F-16F0989E626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1AB5208-3716-4720-9260-D368636A393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BE285F6-EFE9-4980-8F99-C6760B74A33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83539F3-F6A7-4505-84FF-606ED35F509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7A8F92E-04B3-43BA-BA2D-9BE0649980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356CBB6-8D3B-4D26-B755-7D297C14ED4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3885C6E-8F9E-420D-B212-95245512287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6F3A415-F2EC-4A01-B2D7-834D4F7759C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2BBB44A-9D30-4EE3-8C0D-FBF65C9A78C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27F90BC-917B-4FE0-B4F9-169BD47B1E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69A2450-0F9B-48AB-9F97-202493C8D1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67A5AEA-A0C9-4027-80D3-99F4980A491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AFBA26E-9EC0-40DE-8385-ECCD1B11D79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9701810-38E9-46F4-A254-4A4FFFD821C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FF198D35-CB0D-409F-A0BF-9E640BAC1AE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EDFB8F3-A26F-494A-A3A1-B18C1337C5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79E929A-7D66-45D9-A549-9F04214324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288BE7C-5CCC-4A53-9FDB-5182D6115C3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A532713-31CE-4CB9-B0BD-80AEEE7FFC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4B13167-1E1F-45D0-ACFD-9E31360828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1FB9315-3DB7-433A-A13B-B1827C2D23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6400A18-3260-48DA-A7BB-C3BDFF56E0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0048181-956F-4E58-91C4-939AE4EB9A8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DD435A2-7DA9-4279-B045-ACCA81B0C0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1BEC1A7-4D09-4694-AB02-B2C418EE026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006E4CD4-12C5-4F1D-B321-52BD29E59DD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427F594-B97D-4E35-BA32-1A0C23C2763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73B0C17-30C3-4B2A-A654-5704C826C04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72956EA-E6C8-4C48-AE00-FE3774628ED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44D2E1D-BEC4-4801-B1B8-F313A2A4B57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B79111E-B9DB-4422-8080-155633B30B0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8B16D9F-1015-4CD1-A370-CD0D4E22ADA8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5A2BF871-2502-4051-B0EC-0BF90476269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24DDD41-6DD0-4386-B341-FCA85483321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E7AD6AD-A859-49FE-934B-A62C55D8D49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C628769-71E2-4AF4-BE95-99C5D98FD4D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54553F1-B562-42A1-A1CC-DEF8DDE8065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E0F4C8A-7BB2-4751-A525-8EFCB7A2353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F6F44AF-8664-44FF-94B3-8DE69E9DE59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4849EDF-D8C8-48FC-8891-E11CB9EDD9D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DB5176B-D879-451B-B90B-6C33798B915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F1A4170-30E8-42EE-93B3-EA854D115A7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72A0951-16F5-47D5-808C-2FE277116E7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140BA53-AAA8-4C20-B177-DD58C17CB53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B0D9F1E-AE00-4A10-AF9B-BF5470AF61E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1399075-808F-47AB-9E27-CC444522F85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FC61587-6106-4CC4-9FFB-C4B8E0811AB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CFF3FD5-7884-4441-94C2-C463F723460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6F677C15-E146-4ABA-ADB8-5F6513F67C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B352CF2-9540-4D7E-9310-9B65591272D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B14111F-A71B-4434-9F0F-EF820673404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E91F250-88E2-4FDD-990C-829A045D253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66A6CFA-C7E1-4E16-B737-3571A2D0B53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E155DEA-411E-4302-8864-5894D33CE1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0361965-A952-4609-A897-54054CE7B63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941EE4C-8482-4A0D-AE78-9DCB8A4D4BD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76A7495-2CCC-42FF-B653-390BD2443F8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900DFA7C-D54C-48A4-9765-CEC437A8633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D6F1B50F-69FA-4F35-B2F1-8A6D91EFE52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EB3FC0A-4DB3-4CE6-945E-239BA5D5136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DE5A5A8-9251-4825-9920-39EF9061ECA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740D8C9-90B4-4777-9035-9BF62278147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A97178E-5B85-47AB-9922-B454161753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F88152E-136C-4240-A8D1-6BAC91F3EFE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F04EB07-3BDD-4184-9841-0FF2548B948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8F9D094-5AB1-4767-A3B7-634A3F1480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E8B0E04-6034-40EF-81F2-7654653AE65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15E1A4C-1E9A-405D-B8CB-486171EFB9E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73E5DBE-1E60-470C-A591-2B3D09211E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2DE6649-A7B3-4E47-BA59-2D9624F568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22F50F3-64D0-4D3A-BB08-9C73C3AC02A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E365589-7405-4BB7-BCD4-379CC2D05BE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F06DB82-AD70-474C-B130-7BFFBA7AEF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2DF2352-DC0D-49FF-A6D0-10D3BCCFC0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DBEAB64-0EA0-47D9-ADD1-766B947DAD6E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AA6F0EE-CE16-4094-B436-3314B9BF6D9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33578A69-B99B-49B9-AF6F-46964EE9ED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6201FB3-9DF1-4E50-9ED8-A57E58E96A0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E208DDC-B7F1-4630-B698-9855CAED613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1CEFD95-B9FD-47B5-AC7F-4EDEA568794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DB0D1E02-7A82-4F84-8CE0-5B275A69A2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E276546-9903-4255-95CE-94FF07BE91C0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30586951-0BFB-41FD-B093-56C0D6C768B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DD84AB6-041A-4F77-A1FD-A5A5B27D42E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CBE1077-546F-4C9A-AE79-2CDC331FE01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E468F43-0991-468E-88E1-744EA0EFA21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C22E769-3063-47FE-9449-86A8D6D2198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139D67D-7194-457B-ADBF-F6667D8B4E2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A58BE9B5-EB4C-40EE-90B4-3A62D16812F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CD82710-00F3-46D7-8AB6-398970CD203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D1FD3E6-D823-4D14-892F-1957EF9D685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87880F2-AB99-4701-86CB-313E491FDB2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83AFB7B-1808-4359-AAA5-090B6C57A0F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6476E91-3BAE-4B90-956D-CDA01491F22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6A7033D-4DAD-4142-B31E-1FAA226ECF1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80790C9-B4F6-43B4-BFD9-06ABC2F8A35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AB6E23C-9702-4B89-A101-F458048B91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BC640AD-E86B-44E8-8AF7-4BAAE74F02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1D46FEC-BB51-4859-A62B-585961F1134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A530C37-442E-4CB1-9B3D-41483F8CDC3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1AA2BF9-4834-4203-8D25-6BEDB6E70C8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054BD81-45DF-4DE4-850B-F4D86CA2D57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7780AF3-3322-4730-B35D-518DCABCABE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FDAF69B8-D41F-498D-94C1-87ED321EAF8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39C7460-2E80-4884-82ED-6F06785A3EE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1BC769E-685D-44A6-8B38-193950C860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404205D-7D6B-4B9B-922C-5ACB1A809B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C10BA18-8FBB-415E-9EBC-2219DBDD5EC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63C4C7C-2E08-4362-A0D1-65C92FB376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3666C58-0C6B-4634-A1E9-BB98121822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BC3355B-78CB-49FD-B4D0-37FB6F5C5E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4E089417-BAC4-4D15-BCAC-EE0FA086DAD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DA51AA9-D17C-46F1-A947-993550A9C32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4CDE8E4-FC7F-49DC-99F4-2DE66BE590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7BE2FFA-B11C-4DAE-AAF2-C5A3063EBB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C35A7D2B-82A7-4636-8728-52396BECF90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A9BE8F9-93BA-4406-8217-E74F8E232FC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72687CB-8128-4186-A91C-BAC750C0F42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2B97544-0590-4998-8C33-2C8D223A641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1512941-1A7E-4CCC-A76F-ED7511FA629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416F56D-7DBC-4634-9813-81FB809A03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84D173B-60A3-48FD-A30E-2486C865199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B2E8643-5EFD-4665-B419-919F4A63D52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60072891-F9F7-4116-95AF-2BA2C22F0FF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B31832A1-FC54-4AE2-809D-1746D21A1E52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53F287B-36B2-433A-8EAE-A7128A2D346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C053691-87BC-4FEA-8CDF-979A35D8274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D22247B-BC23-4C19-9253-4C635213C8D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9A6DD12-D046-4291-AB68-F33080B22E0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278BDF4-A29D-4A79-BF75-0C558A83D59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106538B-AD12-4527-B75E-859BE5A82F3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558DC6C-05EE-4B0A-869C-D65B10CDB57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06AE755-DAF0-4A0B-9C12-113B1917888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1EEE5DF-2779-49AD-B9DA-AEB4CCACAC0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9E3C90F-9F62-46C1-A213-EF874230378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DEB6363-32B8-4BDC-82C9-143F3535648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E9D65DB-FD7D-4869-9F51-815B5B0ED87E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4B08FA0-005D-4826-A48F-3627551213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3B613AAC-0E44-4C80-8D45-1F33D3DB29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E49A4EC-DC5F-4B65-9A06-58FBA9BC437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AB65C4D-BB3C-47EC-A9A1-5D0B9414937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19B2A50-12EB-4C3E-9C8C-F36D979ED12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50B05E0-0955-4EFA-96C4-F49FF040A25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7EA76B1-12F6-4DF6-9E68-74661BB08B7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1603E47-A05A-455E-BCF1-A17A9EA7973F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8DD8BB5-CEFD-48CF-BD2D-4385F8CD296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D9E770D-FEBA-4548-9486-6A352A7D9E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6BD20AB-4045-44CF-B637-B69EE707FF0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3968F9A-4B6E-4EA5-A382-37DAFDB552D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A32BA9D-489C-433C-AE2E-B67743071E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679DF3F-8ECD-4CC3-97EB-38EB5A38D4A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82AFF0DD-18D3-4E7C-A906-635FBEBCD1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9B75546-489C-4616-977F-A9928486645E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06518D2-6C2D-4B62-B890-298AE653B4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D28923F-AF71-4448-B9C4-9935AD3F8D7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0965E78-50DD-4FF8-8320-2D393836F1D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C0DDE3A-916A-4299-85C6-F345E64FB7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2B90570-9BB0-4735-9C96-504DF55919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0DB0D0C-DB62-479F-B674-18A62AAAF55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264110B-DE3E-4AAB-ADDF-4ED3EEBD37C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82C04C9-A069-4337-8E1B-2AD104232EC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C76DB5C-E46B-4C4D-BB99-ACC7DAB44CB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EB294853-E6E3-484A-B514-F0D7043D507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C00ED55-7E84-40EC-B22A-6B9C5D4B2A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6547964-76E4-4BCC-9BA9-BD1D0954D86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2505714-18D4-46CA-93DC-62559F2D896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A326D52-A704-4DD6-BA48-6124052AE2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816D676-B3A2-4CEE-9FF7-F1EAE46BA7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15F0573-5349-4C10-A887-BE4190EC184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CCEAE9D5-6F06-4784-9CF2-7431421447E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D92524E-B0ED-4E32-8ED6-02BCC681687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7E02CA85-C90B-4AEB-BCE0-B27F3C7703E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AD88417-D1BA-4171-853E-64115276488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DB5E43D-0626-49F7-A628-DD9C256AFE6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8B220AD-6178-407E-AC79-A7AE4A7071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4A9F0BC-F5B0-4327-BA95-68D0EFC0DB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3FC11AC-D659-4DC7-A4E7-09A23F93414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D712355B-8751-48F7-AA41-D560B31BF1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C345D07-99DA-43A6-ABAC-3328BCF582C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82CB9324-A148-4251-BAD5-76303467BED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F8226CA-8888-4079-AC96-94BEEC9798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A17C8B9-3C48-4F84-8811-2141EA0CE8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E2B0A4C-C3FB-4DB4-B5C2-3123AD18701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B9D43EF-61EC-40DF-A895-62982B4695D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EE2385F-CE84-4B6B-A990-FCC4105091E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EFB9D03-716A-4A45-A8C1-7AC9EE7E8715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9436A5E-C7F9-434F-8F81-AC7FD1881C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309DF6F-7F3D-407B-BF60-C497569F65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E1FAAB1-2F8D-40E8-A026-3EADA2672FE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594FD3F-89A9-4AF6-870B-6092971E5D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60B61A4-7B59-43A6-A6C6-56C11D2C19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58AE91F-3C2C-4E96-97A2-492CED4DE1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EFADDE4-BDAF-4659-AFAD-64DB84EF28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7FC8436-4944-4250-922A-5AAF28476A70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7BE4A46-762B-4CEC-9FA8-6855EB3072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E5DAFD0-2A28-4528-B16A-1F539068604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43E3414-6E63-480F-BF09-BFF1D728D9A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EC330A2-10BF-4438-866C-317BA06BCE0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AB3D849-01DE-4575-B893-441EA91418A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224895A-7645-498B-83EA-48099745C8D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6D175D3-CE6A-4397-AA3D-9E736E7FC1A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7FDF09E-E4AA-4DA0-A832-0F3D1C578C8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ED1EEE5-DB49-4297-81E3-DEFC7072483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9CB82A6-925F-4334-B856-EAB78CF5D62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5A3E307-D976-4160-B937-D0FDAA8951A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7E183844-A301-4A19-AC46-57C2A767CA9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DD4496E-8CFF-4904-BAB3-B91EDD67753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3287E64-451B-454E-BC82-1822F40C27F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87C6A02-D1D4-4A07-B444-E7DD2B2145C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5CC842A-1556-4472-86D2-AACE39D90D1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31F3264-701D-4663-8D6D-A0E487FFFDB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5A3E519-540B-4D83-9142-B91AE988C06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2F6AB68-132F-4136-88C6-232C2D4AAE3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C0C44EAF-B963-48D4-8BF8-92495E52EF2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C7033EC1-3E9F-44EB-A990-D3F661165CA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4670B8ED-06FA-4DB4-B884-53241938F22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F4DA896-F527-4851-A71D-8CFF0ADF659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55FECBF-C764-4E33-8673-9868622F87F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6414127-C4E7-4D47-8FFE-A9B4A69E7B5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7DEFDA3C-0875-4003-BD32-7EC4BFAB38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4F64B07-F1F6-42EA-B98A-003C2803FA5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A38DC33-080F-4107-BCC2-A9F385D16EE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4A90EF6-4539-449A-85D3-110ABB280FC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5E70C76-D2D8-4D61-A14B-B2C1D64A324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F94E01D-4676-4BA5-B964-131B5555408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6D8A453-C5D3-4A0A-B24F-114B58BC86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335CA92-1BAC-4894-8D3F-3A98869A6EE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47DBACF-C925-4910-A583-53DD9A7518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B0F6EC0-BD96-4AE9-BC4A-B63FDC3568F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1318EC1-D7B1-410E-963B-9F0006EAD65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A2AE9E0-4DBB-44FA-A82F-34ADBC22578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9581DB08-590E-4FCE-82C0-0996B60E31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D4A1089-1D3A-4959-90D3-019CB1A2C7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FA21621-1554-4900-8DC7-7290ED59D9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8D659D5-B8DC-489E-A22B-19A7F4A77B6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5344463-59B2-4C80-AD4A-90CD6BEB7C8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089051A-D8C9-48ED-BE51-9A86A88CD9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4F06612-3AA7-40DF-85CB-A50D9999E37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2088739-EBD1-4969-A2F5-425B7119792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4FF36E7-6427-4510-A4D8-3F0DFDC8CC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2623710A-ED16-4247-85AF-15580373C4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DE3C481-3D02-4E5D-80DB-716D684D417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FFBCE9D-9135-4D19-8C8F-9E8A857160F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74EF4B5-18A0-4A78-8BF4-9F6C6D14BF7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3EA9280-5F0A-41AD-A499-DE123B9FC7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AC3C5E2-BB88-4597-8E0C-8E7A5BB7009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42A659C7-7E53-4EDE-83FE-10982CABAA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1597378B-7247-49B6-ADAC-6B43B41424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E41350B-900E-48B1-A5C9-E5986668E5B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C720AEE-6E6E-4BC1-95DF-B3C44E764E9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50D4052-0430-4620-9BCF-51EA81C16D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A2B8987-2963-457D-90A9-2748659C3C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A83977DA-84EE-4F8C-A94B-A3688EB2104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A7AFD38-B066-412B-8B5C-7D8F9FCB51A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E1517EA-CF44-44BA-A3E4-8A8910EF08C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61892E8-EBDD-49CC-85C7-4DC64AC5940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F57F2D0-9B77-4BAF-9E31-91B700E7181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DB80B38-4635-4C9E-87C3-4F3667C210E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C90B8F9-BAD7-456B-BA76-EFBC26736A0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8B31C01-2247-4B57-B44D-8FCF303A08B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4E465E6-D0E8-45FE-AE8D-CEDA54257D5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766A4E8-998B-4AE6-B55A-582CFA0D237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90C61D1-C55D-474F-8A59-1E0DED8B252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165789D-CB8A-4B26-91B2-64D5BB4EC26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1B9D943-B41C-4ADB-BC51-C3B900631CE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4C43400-67A0-4768-A1CC-86F516E3217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5DFF9A6-60C4-4181-A119-DBA18C3C52D9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3C82401-FAA8-46D8-92AD-3826115747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41BAFBB-1D37-4A67-88E1-49E5E53A1C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51AFB5B-295A-463E-BFB0-671F4AFCF3E9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F1E7795-8167-4322-BAE9-C928A44B8F1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C2D10AF8-A5EE-42FF-B495-405916327FE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1CF5FAD-0872-496E-B278-C7AAFA67598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B61B97B-B700-4308-A463-EA6D2CE3C60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938A391-2C7D-43A3-8563-6C7981C57A0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A44F736-66B0-48C2-BF4B-016FB018FEB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2E0E253-774A-40CC-ADCD-948E2689D9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EED5A95-21E5-4F73-A5AA-3C72062331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DB2154B-D9A0-4550-A918-9CED5CD80D6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72B220A-7D71-438C-B13C-67FE8932F48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339EDFD-AF83-4709-BD2D-CED758FBA64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F99ED7C8-B3C8-4299-9560-19DB18874B7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99C483D-1F70-45F8-83E2-03BB81D2266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141F1E7-DBEF-4AB7-ACA7-7C65E081CBB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DF81C1C-7135-43F3-ABFD-55E3448A15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7397A45-A6F7-40D4-85D5-49FF8C68E0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5A1EEE5-64FB-43C3-B269-D24F52B703F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21CD9EE-1D7B-4A4B-B48E-23764F8F0A6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D31CCE6-0ADC-4D68-B031-D30E5866353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F2F51E41-7A7A-43A2-9AFB-08A5DCA235C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76DA99D-3BDA-4DF7-9958-D67ADD8911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F1D6698-BB36-487F-9FB5-1A23A0115C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81FDED1-0471-4EEC-8476-12B8090C1B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ABA83B9-7181-454F-99E3-9D35F5E7B59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0ADC2B5-0AFF-4F62-8FD6-345FA4CCB02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B51FF28-4887-4DF4-9B09-22433E6834A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149A93D-D232-426C-A0C3-E1F91A3640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58B27A6-EDCE-4946-B739-2C549CC8AC2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A0E6FC4-DC14-443A-8407-891C6A66C0E6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E1468F4-A096-4570-8F75-1A3E904EB2F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1333503-1140-40B3-950D-67ABE367BC1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EDE27EE7-792E-443C-865C-90DF3D3821F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B624FB1-0930-4A53-B8EC-C43305208C8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6775663-5443-43D2-859C-B2DD3DD86DC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5EEEAF9-4A60-44A8-85A9-97219815CFD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5BDFE6B-2CD2-401C-A2E3-D43694DC3FA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7334E06-A729-4346-A421-CC1ABB56EB2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D1C726D5-85F5-4762-A191-DBA5AF593C3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7585290B-0D4D-4AF2-98CA-305CCE1A1F7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ADA0052-1901-4C82-9B41-F1ABDE6804E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3BEB326-005B-4BB6-8DE5-62848B7DB34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86E52A8-C559-4B92-9F83-8104F01DEAD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F68D1C7-2EFE-4C89-A119-B2F8E3BD452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4A5A9A3-F962-4E22-A727-6C7FA7994BE1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15E6EDC-4DE1-4E9C-AAC0-3E017D861A6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B958A49C-EFBA-4BA5-BF11-EA6B971BECB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CAC9ADC-6770-4722-A208-FEC59FF495F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DB40700-61A4-481C-BD27-C6B8650FF9D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0E49678-B40E-4940-898A-C8D9CF8CF87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262A50F-A589-4B4A-B3E4-5543A418B85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35AA1D2-2AD3-4600-A739-38DC87F648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2EDC64E-9B7F-43ED-A183-2F639ACDB84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7CBE6DC-701B-4E84-8082-70C6466AB1D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8A317C2-1598-4693-B0A4-6C68170FD75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1339932-A581-4EDF-8334-2BF42638A9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B3F77D3-CC2E-4716-A6BB-D4C4CABAC32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5674714-1994-4684-B221-A460CE207C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9CA5807-AF83-4EDA-A461-62F7A3B632B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95FFA02-7827-499E-B44B-3F215F1E9B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506D5E6-8CEA-4086-90D6-2E6262E2E65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FB82F30D-D450-4F36-B725-B1D75F1ACFF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7CE37746-B71E-4A05-A456-63203E16E2B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0445F6E-ABC1-43E2-A173-336721F7C8C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11E13B7-749B-49AC-8193-D471B2550A2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5626F11-81D9-49DD-9CB4-994852DB93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DFF30FC-5A02-47C0-BDE0-3DB3A2D3567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6079515-D68F-467C-84C9-1CB90BF4BA9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4B8400B-E0B0-463E-B766-9D7856B975C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1874EE6-E546-4D1C-8010-9A9DE9D31E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3487123-F646-442A-9E15-CC749F3A4A1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2220F52-F552-4092-A694-DCB811C35EF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67D1F5F-C245-4C48-A3A0-AA413499D45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0F5FB29-B8F2-45FB-8C83-19943716713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34E203B-0AF8-4912-9856-9F92EAD29F5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CC7EFB4-8048-4D0A-A3D9-48A9F21DA3E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EAAE04B8-24AD-4260-9547-CEC64BDEBE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17754AC-941F-4889-9281-687823513F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071E3E1-39C1-4CD4-AEE1-F231023F731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2F4D6C8-7B4D-4F35-B4CB-25AE58A4166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EC9951A-B969-422A-98A4-1F3BF7A961D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6AB48135-D9B1-4AFB-B96B-3E2A46C1C66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CAA4318-1DF9-4B2B-9685-0C0DCB7FC7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EF1F2994-7F5D-4F1E-8131-A098F985D8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DA0186D-889D-45D2-BAA0-C323FA94686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4B9D9F6-B16F-4668-9D92-0A4F5AE65E3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52FF38D-710A-475A-99B6-19DA6175A3F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DEDB4C0-D78B-4BE6-A709-8267DEE2A6E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84DCB645-EE39-480C-8DF1-BF918C8CE0E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8635AEE-DB1A-4953-BC47-8316695DDC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6F23366-4312-45F5-A15D-8B36E2F3F4A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A1989FD2-F921-4555-BC93-56C7196E61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6611F34-6D34-4F0B-A5B1-A6E03A91F6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E4653DC-1335-40BD-8AC9-74D1AD4A52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E1DD87D8-3F07-4EAC-AE4E-B914551B13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912E488-3BF7-4FAF-B103-185433A3399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C447D9A-2BEB-40C8-966D-0293C8A1CD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EC2EA54-1BAD-454A-9783-ECAE141918E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48ABB02-419A-4758-98D1-6CF6A3DF0EA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B993C0E-6A50-4555-94E6-006444D14FA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5305C57-38F0-48EB-9CF3-E84DD24716A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917CD98-C02A-4839-BF49-E463E42E2EF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FBEFD47-5EA2-4C39-A799-BF6D240CE7C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CAEB2B2-8677-4431-8D79-90B8483D99F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A05EDC4A-6419-4BA0-961A-6B41A32F336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F20AF44-193E-4979-BA16-531113257893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A4D209F-9338-4D38-A3BC-98C13C99F35B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53E587B-F15D-4A78-A0AF-B3AEE753E5F0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7656ED5-0CB8-4F50-8DD1-74CD583DC1C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0F855A3-50C4-42D0-94BE-C77A62771A3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3A2516C-8453-4F2D-AAA3-4C4DF4F5E109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F890FD5-AF82-4065-A0C1-29F8489C260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7E18B92-AD37-47D0-8B71-FD501B9F0E4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8E4199E-FC45-4838-9930-B547D5D26A6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821D246-225C-485A-A7F9-DD502BA44C5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ACFC239A-8A3B-49A6-8FA3-04C4EBE4D39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0F17BDC5-611F-4C5E-A7A0-76D362EAB9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CE27FA0-4A9C-40B7-9674-2F78FB5D02F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231316D-BC65-463F-B42A-2B639CDCBD0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C54BAC0-060E-4BA9-9630-5CB9FD49E3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2D6701A-40D9-4B10-BDC7-CF927A00645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183D593-70F9-4608-86D1-E08A75DF472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183BF0A-6B19-428A-B2A9-870A26B5FE9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7BEE9A8-3B9A-450E-9346-92C7CDC27FE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8C1FCC4-4CB6-43F2-BD10-8AA7C5683A4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174BACF-FAEA-4B92-837D-CFE920E2151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6C455C5-89CA-4EDA-A010-A328A6D5D3F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648EB1A-F70B-469C-B501-D034C1FDBA6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E7667A4-1608-468E-BDB0-7EEC56D0999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E832782-B286-4CC7-8A37-151AD23E73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F3EA671-15F4-4F9E-A33E-4E97E30E6B5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D918715-CB9B-42CC-ACC7-BCAA022BA69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73D58BCA-D5E6-499F-A82F-9B7D9FBE6F3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FC3B452-701F-49CE-A7A4-AE1EF1BCB36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5FEEF08-9CD2-4BB9-905F-7AB77DA513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7914CF9-54CF-4F8B-B646-661C4C4829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AD42DAF-9EB2-40E3-AAE0-966E11E59BC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4FB8A07-9894-42BD-9621-3142669E16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D14357D-19C2-4845-8AA4-205D697E13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01555B5-0F2B-4C08-82AD-80302F6F200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03308BAA-0849-487B-A382-C42BC702585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6F6AC82-A12A-4E21-85E7-96D1D8217D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59200E7-AB92-43C5-ACC5-C54FC9A6083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9A9D2FD2-35A3-43BB-98D8-65547A85321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CD553F8F-CBEF-4FDC-A924-9E51F41FA03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41CC2BE-F43A-4E62-ACA8-639AF53B4F6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2AA5315-797F-4E35-9219-5A2D62A869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014B4D9-D1DB-4F2F-AB8E-A2FBD2C89AD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BCDCB4B-5127-4A06-A293-938D3774B6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BC85AB8-86EB-4B44-8665-BDDE43A87E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7849769-649F-4589-916C-67F1F925DE9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719BA3F-F0CE-413E-9093-A4938C9FDFF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99D2C61-75EF-46D5-9A11-F7182A697B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90A66BF-9B46-4504-BC41-02308DBE43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4B9E438-23BA-4B3C-9328-B340DE58924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ADF899E-0FBD-49BB-8C9A-7B757EBC3BB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6759C24-0B0F-4B27-8C24-00536559603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67AE735-4B6F-44C7-9C68-70925A04FD6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F421288-0756-4422-9D9A-25D438D494B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10CE5A4-5E9C-43BB-B22F-5592B7EA74D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CF44716-BA4D-4192-B6BA-5FCD3C19AE2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A25B09F-D0E9-419C-8E12-D1DF265FB7E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F3843B1-DCB9-4EBB-B254-6FA76FD101D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DBF482AA-C417-419B-987D-85E28BAB33F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FA3451B-272D-443D-B166-FF6E0FAE352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1CB4C00-F616-442B-9B9E-F784F912340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58898D84-037B-4C40-9628-66C02814097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C314F29-362D-45F7-88CA-C35CEA882A2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5CFED08-2BB9-43D4-955C-78AA3E702A2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D5C114A-886E-49A2-9962-2AD00CF1888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F80970D-5D6E-4A4F-9138-DD39C4DB2C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CD1B492-0610-4B2C-A29D-F0885B47B00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9AAC4C4-6053-451A-9273-76487006344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6E0FA76-870E-4971-B87F-F77480A99C8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E5AD95C-4CFF-4E1E-816F-DD0843E8ED6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C40D191-A5D5-4A1E-9992-AFA1002756D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BFA0352-5052-4D84-85EE-96AD6164B39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E0F83E50-5204-4044-9FC0-4953A38C8A8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71AED2F-B685-43AE-A128-9C691018CF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24A7D13-05E5-4FAA-8D80-1CBBFA57C0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5071DA5-B3A6-43A4-80D9-CDC80F5C37B9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9D61762-5E2C-4FDB-A34D-DA162579693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8F72E82-3A27-4181-9A74-BDA65D457F1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0F20B60-C4A3-4B1A-85DD-E7EBEBC366F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994DC54-F386-4671-ABC9-201FCC01489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5652A6B-4281-4C4F-ACD8-05C69910C03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56BE2E2-FB9A-4D44-9157-A2D56C4CD3E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1E6E70E-CC42-4B64-8207-FF8F5F656DD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2F82C7F7-9D46-4ED5-8873-014E11D7A2C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286F3A9-0C6C-4EB9-B7DD-D707B37FE66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1BC6AC0-3EBA-447C-BFBF-D231B724B40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5EF9B76-C79D-45DB-B25D-327F268F520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3CBFA7A-87B5-4B60-A324-843C7B1A4A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35D4937-C160-45B4-ACE8-38A0B737BA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937DE9E6-6E21-4FAB-96B4-EA3484B3C8D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0B5229B-6640-467C-A1D5-473F4A9E96E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4DC888E-18EC-484C-BA20-C28276BD6C5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2A95E26-C35C-48A0-B307-DB41BE7159C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070AB5D3-5ABE-43DA-92ED-4F615456E53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C563743-31AA-4E9B-8DC6-926BBB83ED7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466A858-C871-4439-BCF4-D63DE044994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D1B009F-3717-4BD3-A060-DECE3129E88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46E9FE6-B55C-488C-A17B-3E873778815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50F0684-5B8C-42CA-B81B-BB450F9CE8C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2F5D811-1352-4942-A6A3-62094ADD6F1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8EB2A34-94E4-4E3F-982C-134807C7C67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729B700-3922-45F3-A7CD-DEC26B4918C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27B4EC2-87CE-4B79-BAD5-95EDFBF6522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8336B29-CAB6-4121-AF95-F200CC0CB85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F18BA93-074C-4717-A339-4E87EB15669F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C230931-9992-4D81-A27D-67B372A19CE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9485BA9-394B-49B7-930E-F524054DFA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0DBD9CD-F5DE-4CF6-ABC5-8FD583BCA0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575101B-A6BD-4D31-A2AC-D690FA02CC9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3FA8A88-7B0A-416A-B753-F979E63A139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48C2C10-D9D2-4876-BD88-E0BC6897C51A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E453173-5E1D-40D2-9603-121256E4DAB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9BF84E8-6D90-4AE3-8E59-A10E7D23C9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62D1ADB-B25B-4FC2-8AE7-5870C8D5494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DD2CBBD5-BDB7-4D76-993F-1813BC7C3BF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9407889-6C1D-4B51-B0BA-54956220F45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4A66897-A83C-45B9-BEA5-A6546C5B55B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E91A993-16A4-4AAD-8AD5-CB3893D6666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698C67F-E9F4-495C-A55F-5A6157BDEB4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9E05191E-9C56-4402-B25D-681BD30ADD3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4DB9259-A584-4A55-AD34-4B0EF126FE7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8ECD324-07D2-4D43-9938-D6FAF876B6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705C8D2-F437-4934-A4C0-EB7E1368FF9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AE32852-AFA0-4973-8FEF-F2F74BD3D1D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522F7DF-8951-4A94-AD6E-1AA47D4F580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CC8E60B-2124-4C19-948D-AC97D0A676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41708D7E-F1C7-499C-A4D3-473CA172023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54790B6-81B8-4678-846F-E51B0E6DF19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CD59CDB-A990-4AB4-88D6-AF516FB44D8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665DC7C-E318-423F-88FD-DFA6A114054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1405769-26A1-4C94-A608-B6B8A29551B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20C5BA0-DD75-481C-B8D9-43F2C1C151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E40DBDF-A513-42F2-9B93-9A30CCE6898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67A621A-AAAA-4F15-8BB0-39C82021DBE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FF656C9-4C76-4B89-9C92-295A3AD345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56FC037-333E-4509-9140-A6D6D56C08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FA6C864-50B6-4B27-B6F9-425BBECFCBD8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F747FFA-5D47-4ABC-B481-9FEC0A5BAEB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E506DDF-9C95-403E-A0BB-A177351571B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C0A1FF8-94A9-4976-ABB9-4F9AF687CC0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DF9608D-7244-4E40-B4C6-9454CCDDEC8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10C4414-A5BB-4DFC-B6D0-0B12514E16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FC920829-BAD8-48C0-85C4-3185DA8D82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42E154A-99E7-41FB-B1D7-BFC15866C9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A595B77-F234-4867-8080-88CEA5D9056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DCC5765-644B-4AFC-8133-8F7A2BBC314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9202581-7D13-4589-984F-79538DF9FD87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72858B57-927D-464B-8304-B8C5A394044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318E2B15-BE06-4643-A554-F33E6166A31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1D40AB9-78E9-4F51-AF81-84CDB11DDA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D882474-9889-4F5D-8D31-5C784F66EEF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A6C4643-BC3F-4775-972C-182424B6403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9D9B8C1-CAC5-44FF-8BC5-0107BB1C9F4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3C15A08-31E9-423B-9B5D-7BBD430698C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330513E-1C5E-49EE-B2F9-0A89B01CAEE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35FA939-9080-4F24-9E13-671697D39B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DCF8222-ED5D-4D03-9296-F3760D93CFF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B46F836-9BC1-4FC7-9244-FB0D9DDEEE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0CCB42D-E7EA-402C-BF48-CD37FB0AE2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329B56C-E44D-4F39-B82E-5ED2B9905B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162F44E-DD24-4DE1-B3E1-B9AED99CBD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132F69D-5FB3-464E-A5A7-CE35711C210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4255F90-2FC6-4F3A-AD95-76EC1E8E90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140CA8E-3AC8-47EA-8529-FECE19CEF0D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16A5A31-477E-4F2A-AAFA-00AE4909E77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0725B93-0142-4B4D-94A1-F4F717B028C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424F4AB-3C65-43D6-9FDC-8D8C3CE8E24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6116D97-4014-465F-A35E-E4C96788DCC5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8448935-A045-454F-B806-EE56F040B080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B825158-E7E9-4D8B-9801-00046954E73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8C3981A-04E7-40A8-BB55-610383609D9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2E39240-7367-4361-9979-2EF68D6146E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FE8375E-E20E-4C8A-9F35-6C87332CA55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6446E81-EC43-4536-A847-AC4EB35C132D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9D5D59F-9230-43C8-B615-5FCC4A3C008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3BE651C-B68D-413D-B8BD-A09A47D91E3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1DB2001B-C5FD-4AE9-93B3-DF3025F3728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CEF6CDD-2C83-4E43-A485-0C3B8E5FFD4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D296B2B5-6C79-4E35-9120-6C57BA0EEEA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938B77A-90FF-4497-9284-1325C579B8C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348B712A-4C6B-4FB8-AD05-D2DC5C459B2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7F8A90E-1090-4274-88A1-8730793E408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408EEB5-6D0F-48A8-A7B3-2EDF56C174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D6E4864-5548-44DE-9537-8A42501813B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48247BC-D59E-408E-AED4-A7A53192D8D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834D720-DB22-49B4-91E8-D27B1E08C2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C8F732A-F631-4B36-8219-F8FC399AE6B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647435EA-A107-47ED-9FFD-BB2184B7AC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E15B747-A288-4845-9950-6CB51D14F98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6B39FD0-B553-494C-BD74-EFD7FD15860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127888E3-BA42-4B8D-B2D1-04AEBFBDF23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EAC1ED1-B103-4955-AC85-B0C3F526B77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4E84453-061E-49D5-A943-A2505C222FC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C5CB031-2F23-49C9-80BA-C60EA5D5D1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B44FE53-CBF7-483E-9F85-FD3FE20A93E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4859271-398B-4C82-8A2A-9EE69FC181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5925B3B-B6FC-4523-8FB6-8A71B3EC9E6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2A065CC-E801-4597-9A1B-EA2A8CE459A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4C7710F-6C66-44DA-82B1-3A5C1A7C690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E7037DBE-650A-41D0-B02A-F6FD7479CD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C94F70D-1CB3-45C6-9D4C-A65E244F6C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5130A26-A154-4D6C-91EB-EA304726311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4E8F7D5-5C1A-4AC0-B3DA-E5A4A902438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FC3D833-63C9-4866-9D25-E9723AD005C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2B34CE0B-F1BA-43AA-A3B6-5DC2C80E2C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881272F-857F-44D6-9D80-F4DF3BF608D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9BB1BA1-CAC5-4BBE-829C-F61D4FC65DB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61AAA50-12E2-408A-95A8-891BDC4B88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5216FB2-58F8-4019-B9D5-F3225C25695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52399C6-10CB-4635-949C-E2EE5D9B88A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7E64D68-C9F7-4D22-BD19-F70DBA40C69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ED88779-1D6D-4787-BB32-840D258828C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5D25C86-FE03-4334-A4F2-DAB557477C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735CA3B-60D2-4816-B824-04B57F65338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DD55D9D-FB01-42D7-929B-103C9CB47BC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0745EA9-FF59-448F-8D86-5D91F6D38E7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7EE30D4-06FF-46D9-B61E-2A36106B95A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8BB29E2-C524-48B6-AA2D-7C6F86DF58F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8F2F35F-620E-42EB-93BE-B68F93C274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9BAD853-F8A8-42A5-A2E8-1CD2EFB04E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3B32C86-1A2A-40F1-99DB-4D725A2D591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245EC30-C4DC-4B04-8C28-C38B26539505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248F469-74B9-4310-80D1-35D48C1D7E6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4CF2116-EBAD-4644-9125-D7768962531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4464F11A-519A-43DA-8875-ABF5BA44F11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AACE55F-E8FD-4AA9-81C9-DBA11EE682A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AE463DD-C071-45E8-83CC-923AFDAFD9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E0A6F15-122C-48A4-8674-E7BE8060324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3ABA3EA-0610-46EF-BFC4-40043E5F357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5028BDD-6D15-4683-AAAC-D1ADAF67854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118EED8-C450-450E-9D6C-BAFB4AEC968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3E9668D-C32E-4D96-A6A5-08E7B96F781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0DA6BE6-81DC-4F98-878B-3FBDD96658D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877C6AD-7661-4E9E-8017-CDC9FD38E2C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D1DB72E-F826-487C-8B16-12A7B088F53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04F0563-B4F1-4219-A6F8-615D5508FE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A1B3F39-12FF-418F-B1F3-EFB1AE87E0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2AF3B485-66F0-4D22-8D78-EFDB2695262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EE7A954-C80E-4DD6-BA7D-390FACC1BD1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CB41378-84F6-4935-87DF-BA85EE72054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54C335B-4ED5-4CB4-88E2-E8899DBE467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0590806-9943-44A9-AC75-273E3ABFC19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6649FBC-02D7-43F8-8CA7-37F40A5843D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EF3ED13-5447-46AF-AF40-03C9CECA66D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D3AC96D-82BD-476F-BC65-64E1AF0A64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1E84D54-9A38-48B7-8C95-9BD7029C65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192453C-9442-4AE5-8832-622A76ABD80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EB4B5EB-C588-42FD-A886-2617685DA27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4E39226-FBFF-4EBC-93A6-3F4CFBAD420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244AA47-2627-4B73-86D0-2FCA17853F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38D3027D-0C91-4A20-A667-E91C5209DD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F6DA05F-7B98-4DA7-987C-F4FC1097493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CE85304-50B8-4629-BE72-A582F88265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231B160-F9C8-4C19-9975-880F316B4FF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F6C499B-5B5D-404E-AB04-C32AF874ACE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717D689-1F99-405E-B087-C31E133E995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650F3E33-771B-433D-9747-655061F4BFD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89E3D54-B5F1-4A61-8A73-2F00CA83FE4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DF4D0CF-1D4C-47F7-9D97-1D5B9A1EDF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D54B01D-A24D-49C8-AD63-23883490AE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D2D6306-188E-4DFB-9852-17581A2257C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7D87620-FA02-448E-97F8-BFA588470B3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4063122-32FE-40AA-99DF-A892B3C1D2F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99769E5-CC44-4BB4-B271-315D8472101D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AA10D97-23FE-44E7-9E3A-C8DC407D3A7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02FC8DA-EF92-4D31-B15B-DA9B302B6EF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481B96C-2DDB-43E4-A734-6921E057ED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F217B09-4D72-4D65-94F5-CCAFBB5AC3F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7A6DC92-3D2C-4AC9-A93B-233467483AE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C313E4B-02B2-460C-9D71-CE6DCB927AD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EF9C7AE-212F-4796-8246-AF3129DDE6D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C9E7A01-28F9-42AD-B5F6-5DD9BA33F2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DE2F0B2-8326-456E-962C-D338D71F87C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7D84226-98AE-4E22-86B7-D477D3E838B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A9823E6-4849-43E6-B56E-449B87166B0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28B0F2C-D947-49B6-B569-86AAA1A0CA6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730B1520-5D71-4B95-92B9-155510B5D6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DA9FD2C-1952-48DB-8DEC-588E76F7583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7251888-4449-4D47-9E95-34683AD6CF7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D64705E-06F7-4C01-84DC-3D596A2929A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BEDA61E-B823-423B-A428-7730C102742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C2B2DC9-DA6F-4D02-9A40-AC20D4E52AC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057051B-81DA-44C1-B7EC-D4F3637BA37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D843016-A6AD-4742-B9CD-BAB768608DE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A1C297C-543A-495B-BAB5-DA79CE1B3F6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852D108-A3DC-41D6-A332-E97CE17A888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435CE2F-0124-4DED-9A48-7D754C9FD65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E11F98E-A340-4D19-9062-554B1706212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72A0D9E-E8C7-44E9-A005-FDF85968D3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5702C4E-FBE5-4D25-9C7A-08EEEEE4626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8DF7B95-684C-4042-87F0-0B3DFE0452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3A727D4-2AB3-4DBD-BE4F-0CFB2DE0014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629B76AE-40FB-4832-8A31-38F21C437F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5E71AF94-1FEA-4516-B62E-7A6A0109FCF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BCC32CC-296A-4813-AE57-27CCEC8CD00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84A3343-8A77-447F-BF66-FDD1BCE3D4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F202D8D-7581-4F78-8E0F-1D71B8D7E9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3B834BA-991B-44E0-957D-CD3340960853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DF523C4-3331-45DF-9EB0-41740A572CF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5287E78-E859-4863-ACEF-F8E51FD998D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8B1C5F43-E8CF-4712-9E99-D7A51FACA1D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57FE1A2-E65F-46CC-9AF0-6A26FAF9925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E9E52DA-29BE-4842-A3C0-49B97E4D09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94FAC66-E076-47B6-A5F8-26FCFC48761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B1BCBE1-BD4F-4A4C-9220-D605D6BB751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7350D7C-EBFA-4A5D-BF4F-6851D14DC6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1A7BF4BA-306E-44B2-881B-76F1DF457A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99307D8-652A-4FE3-BAB4-5777A421FC7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9975D64-35CE-4D12-ABEE-E0529315CAA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D39E4EF-0B5F-4FC9-B14D-17B8A78002B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FF9DA33-AB42-4F78-B5E6-DEF54EDC0FE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CA56470-0F88-4749-8645-64958949D3D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0F39DA2-24F3-4657-BE64-A34E56D59E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88D6DE1-3046-43F6-8FD4-835447031EC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F8C6FAA-5B35-45C7-81E1-98E73A84F3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B28EA2A-9674-4F5E-9067-8F0D5FEE9B4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708564F-03CD-4851-8E07-58F7F0FA6B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84F9B63-D67E-4C66-8359-0863CDF47B1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9F3B232-C67A-4C67-9DFC-2F5A4ACFCA7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8304F16-2AAC-4012-8D23-F84EA847FC7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61EE5EB-4D65-4C17-9E80-80C2447E55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32D85D2-8679-4492-AB18-6E21731DBE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C9BD6E9-2177-4540-ACB2-81B990C6165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5AE7259-2C43-4824-8A1F-E90060C43CC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775D3BC-1537-485E-917A-487C7DB3E33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1283FCF-356C-4E72-B21E-A2532BD18B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2A498FD-B4F2-4F87-ABD5-CDE10770C9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69108A9-3E59-4D63-86B9-B5081B6A4E6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9483DB5-0983-451F-AAB8-A68FC29401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88A83564-D233-41C6-A7A4-FA9A1120221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F53F0AF-1BC0-4290-B0F0-89729EE4E6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AFC11F5-6140-4134-991E-C45DDC1CDE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7C67CEB-4C9D-48FE-B14E-D3B359B0691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3A75DAF-29B4-4353-BA4B-DBD4009A0A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1D6D7BB-2A3D-4FDA-82B4-9045611D80E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1A3F9D9B-780B-4818-B4EF-D3C497FB79A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2A09308-7F8A-4CA5-BD6B-6F1B5EE1871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81FDD3B-5AB4-4072-8421-54CEFBCE9AB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1229586-D98D-40FC-A345-45149522DF63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147E24D-8335-401C-9E29-05685CE3328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8D95326-6528-4AEF-A007-0CF5D1B8D73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A6B21294-736A-487A-85B1-9D80BA1A26F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9214309-186C-4E69-842B-0742E09EBFE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BCB65E6-937E-4484-A628-047891F55BC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BF2C1B9-E45B-4C74-ACD6-5ABA5E250DF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72F5DA8-04AC-4D75-96D7-DA136E52628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19B62E3-F26C-4DB8-A333-A6B48F1714CB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CA77602-949C-4729-A5C4-4D0ADB01B418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892CDF1-0F9E-4FAB-B21F-A21E524308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2860F1B9-BB60-4A20-A776-ED86FA12E26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826E9097-87CE-4ECE-8C75-1183BAC4AFB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18AC613-8174-4048-8999-841F4E42758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04F0A97-C3BF-47D4-A5CE-4693A0AEE77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D2C4B97-423B-4D12-A196-6AA7A64589C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3E8C8F4-B62D-44B3-9C9E-671EC2C0C88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B3F96DC5-4416-4C0E-A689-3DA4DCD9A98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92683E23-2CF3-4283-A357-B9FD9B7FA9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628F3ED-3681-4675-831E-223F408DA47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BC83FC0-D5C4-48F7-A6E5-6513F0223A3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8C72854-9A3D-45A7-A654-9C79AA40BFF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95D2CF6-B34C-45D7-8930-68727894652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479B421E-BF3F-4DEC-93D7-3F13658573A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4816914-43C1-4F1F-AE3A-08684202068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E28C26F-897F-452E-BFED-AC83976626B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245103A-D81F-4B64-A71E-5F741E308A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09C4A00-E4F2-4E1E-A4B0-1B36D0C6BAF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F2FA10E-71EF-4694-8573-85726504D9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982FD07-BEA8-47E0-ABEA-D21E1F29C85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CAF185C-9651-4063-8057-0C634AE266A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0B6D934-621F-4922-832F-9D9B36C4202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2249863-DD6B-4E03-814C-B4B1B300A55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3AD0775-8BCB-48CF-8976-9101C642F7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C5048BF-766A-4379-8DE3-8BF8DA701B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C6F1456-0C53-4CBE-A426-C69F217A9BE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BCE1CFD-791B-46BE-BE90-D8B45775F6D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F76510B-6226-4865-8989-74D46DEB9A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A6CB834-35D4-46AF-A0C5-EC057A6A660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5C9F935-3EA9-4008-BD6C-AA0D64193D7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A0F41C5-4347-4259-95B2-84CC4E0926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74E133B-800A-4C3E-9A34-83586A87774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30B0DDD-A33D-47B7-970C-8AAD930C1D2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619CA53-2D2E-4C69-9EF6-632F552B19A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7410C36-C0E0-417D-9C16-B132F46835A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C39ABE4-B5B1-4C00-8ED6-9CAE178195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1704A21-0C11-4CAD-9E4E-651FC905C84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E2AA80A-95B7-4542-B335-F2491C19221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88D9855-B9E7-4699-9382-2DDE7C4B528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8F123C3-2F9B-4508-A1BE-E8060C47B5C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2195DDB-5843-4AEC-AB50-629B27A53C5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166385F-04F0-4061-84A5-C4C95F97CA1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40FD8E2F-0BFE-4413-9C9C-F7455E6FF48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C38DD08-5CDC-4CF0-B27E-1F723123A5E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DB8E1A1-5EE4-4225-B826-9AD59F5A838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7A156F7-D907-40BF-96D4-6F29D9B5E4A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802213A-1F2B-48EF-BD68-E300378C2FA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AF29AD2-FC46-4F17-B454-1A189FAE17D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E6407B1-AA7E-413C-9886-3DBAA9BDA7A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32794D2-C221-45E5-A57E-615C58FFEFC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7BBCA90-29BD-428D-AC28-E49BB24C727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36DC8A1-34B8-4D8F-B59C-AB791CF29E0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1C0456A-350B-451C-A5F9-61760CB004F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CBBF567-DC2D-45F9-ADE3-364465593C2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EF42FE4-B34A-403F-B320-B7BD5B57220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F942F9C-8FB0-465F-A85F-349667EB554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1973AB00-675A-4389-AB2F-375D2405ED6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EE90B8C-7C8E-449E-AA9E-7C3AD2D4135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45BE2EE-ACDA-4999-B129-DC36AB9BBA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897A8D5-1870-40CA-891A-26A84303DF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D99E18C-DEDA-4DA6-A5F1-FBCFA3639B82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E3B1091-E4AF-4305-9C86-AEDF72E0B56B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03EFDD7-4FE0-463C-9763-E005DDE579E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57194CD-1439-4857-A53C-9CD39D32734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766447F-6157-49B9-ACDC-36A6A1DDE79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7195D0BE-DA01-4761-B015-5B8319464F5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EFD5800-AC14-4930-91AB-FD9D5C0361C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5131797-C843-47F3-A9F6-DD7DD95FAD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4327FDD-DBDA-4096-9BF8-184CED7A0C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A957B38-13BD-47EE-859A-E4E89FBE27D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6E76070-2491-40A3-86D6-3899CD15A5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E447BAC-0EC6-438F-80D6-67334B2702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64D6547-E3CD-4B15-831F-D08840EE087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F04870E-2ED6-4D37-8C95-4BED83358B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523FF7A-8E58-4A83-93CF-4A48499271D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20590B1-3360-4109-BB04-2E260040BF5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4F631B3-9B9D-4520-829B-1AA00E14B9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7B0C13C-7578-4AE3-BFEA-A3BCD705271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9408B22-1D1A-4896-B886-3BB8190A698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5D189C3-76C9-4F36-A909-AC53E897C48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F76F449-3954-4FBB-AD9B-6E0E521974F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1E6BA95-B191-47A5-BA98-D1415589766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0695546-F535-41F6-ADEA-9568D9FA21B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03E3DF0-2FFA-4335-BD59-18BEB6C8682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C6613D6-7455-4787-976E-6568F38D3F9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694DD10-9D77-4F93-8602-F067587F157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EF46F45-37AD-4F8C-AF9E-16BDBF5AB316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424B05E-5F3D-4096-8AB6-6A7A1839EA5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5B9113B-A828-4043-B00B-C40C46771E6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14F4BDD7-42AB-4E31-A62B-38F9E89271A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37A65C6-D1B5-48E5-83F8-0D3722DF0F5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BE091CA-D120-4710-B6F9-D05B5EBB34D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6879742-7327-46D3-AF96-E88F255BDA0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05C956F-686A-4891-BB49-A8A8A118C75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85F9C1B-CACD-424C-AD75-C7473EF9806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6689CD8-28EA-41BB-A089-5C0266AF175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04F9BDB-505C-4594-9072-11D4AF8B609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20D001D-77D4-4E49-8964-5D72B0A4E02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910F9C9D-20CF-4123-A112-2657B2972A4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99A1C8A-063E-408A-94CC-28D1D1369A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71D5A61-F700-4CC1-8E99-086051A115C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82D06DE-99CD-4DDB-991F-40F26AAAD3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BCC82A3-401F-4418-A562-037045AE1EA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D8D8971-F490-4CFC-A44C-7F548463B4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44104CC-C647-48E2-AE31-88E927A7DF8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3383245-8BC6-45BC-A81C-52BCB939134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DC8AA272-3684-49D4-AB55-607938F6AA73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3F7FF77-65E7-42E3-9117-8274213265D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D7F03B8-9885-42CC-820A-6BEEE6E6AC0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2DCC910-3EE9-4B52-B08B-B42D9B01272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D77DA3A-AB0A-4BA6-8C68-C5BC53643B0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C550ABD-7127-475A-AD7F-8D1AA035D09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87358D4-E4CE-4534-88C0-824974486F4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73DD069A-5193-44E7-AC5E-398F3FE85E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2ADBEC1-617A-4139-8264-9510F975F19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F83481D-EDCF-40C0-8A9A-AE6C42B3BF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D9F1706-469A-4F3C-A734-758432A279B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89D6391E-E7A8-4467-8EB5-033C84119F8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A6DA6D9-68FA-4582-9135-340FBC823FF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6D85458-8D1E-4FFA-AEF8-6CB670FD6D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BFA8679-62C8-4EE0-A238-43DFC210FA5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A4B99DB-CB92-4BB7-BFA1-E65CB9E827A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679262F-E8FA-464D-8325-7FFB1DB90D5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AB92AEE-E4EC-42C8-86E9-4A66A520F6D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F90F126-F06D-4124-9324-DEE8351D129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197DC50-429E-428F-8982-5AD1341ACA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319B812-5568-4E0A-96DD-B175328999F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8308A48A-DB1F-464A-9BCF-1E42DD070C9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1E7F218-E8E2-4392-9E38-A462C59E8FA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86B591D-68E5-414F-AC27-1237F66A20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AC329CC-A18C-4C6C-BA38-8DCA4696161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8571776-8FCE-41A8-A1FB-230F0F1652D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1D7B6D0-567B-497A-9485-0986A4C754F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0DA1EDB-1364-45C2-B54E-3CA7F32C72B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7C2197D1-25C7-4AD6-81A4-DF9B0CA3BD4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C663007-2016-4F97-BC12-3724E29D28A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BBD40AA-F4CC-451D-ACBD-98335DD42D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E5C506C-ED6A-4151-8455-45439B2C85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DB636449-71C5-4EF2-BD58-7057BE45B71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762C82F8-D09F-438E-8102-A963967F3CF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9F8A415-7FF2-4131-B264-00D760FA70E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2553B697-2C15-499F-BFCB-9A9A7549CD5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8614D6B3-AE38-4FB2-B430-2B4AF9F49F4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A428793-DF99-4F5B-937C-EA7FE2E896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B847F214-6DDC-432E-83E1-20663A8CB3A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DED583E5-C16D-461A-B1E2-D0B7A740CFE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E57C98C-2350-4DF7-AC18-E3D81EA4E45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4DF6689-C8EF-4D19-B6D4-C85FB9E7D90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6C639EE-0336-45AD-8B16-374B0C9BDD9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DF10BE6-466D-4201-A215-E4CA27E2DD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5F6D908-12E5-41C7-9BD3-7B8B7C68F20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C5BBA9B-C123-4314-92FA-9D28BD83BD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42B595B-0179-4359-BD26-8D8A3B946C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C109942-ACAE-4C05-90AD-EE764503A8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4AE73DD8-B085-4934-A575-62EE612361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2A5AAA0-2B02-4B05-A235-FD1C711C0C59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2B354A8-E084-45BA-A28B-E11FDCB8DF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B841B8A-58F0-40EF-8817-0A6791B7174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1AA2BD5-5D20-4F82-97D8-FE1385A0D12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14FFC08-71EA-4822-A716-39E7B6CD8EF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85BFF78-332E-4968-8747-F3D61C99E67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C21AE00-D57F-43CB-8C86-F8E278F8686E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09F48FE-463B-428D-9CB0-F6D38BBEED2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7A58FEE-F486-494D-BF28-CFC9A2E3A37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0DF2E079-BB14-4E06-B822-22240D26465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A8FAB2D-9170-45AC-A641-971BC25F9FA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5CFC3A1-B40E-4128-9DA0-489544B4A5AE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34EA6CB-1525-49D5-B197-22D39FDAF07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CEB47288-D7A2-46A9-BCEF-65835A101DE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15C8E5E-493C-4EAA-8BD4-F4F19042AD9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BC131CF-1B26-4F74-AF87-0DD96C5233BE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F775A96-5B18-4F21-9D8C-30243E74FA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2D58DA4-12F5-46D9-9E10-412DC068127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85CCB48-850F-4718-9461-5ED533E3530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EA35D46-3208-4701-99B5-9658864CC27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8DBDB69-DD51-430C-92C9-591DBB90AAD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B4ADEB2-7A16-4271-BEFF-4456F5ECE20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711AC14E-BB36-400F-A2FB-25310B8F681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1694CF5-68AA-467E-88C6-7031AECAF0D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BF6162A-163B-4063-9A78-71D10CAC423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C73A819-D867-4012-AB79-75BB862BB7D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776DA53-00BB-4D87-B342-A15582355F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AEC95A5-965F-47EC-852D-E925E086A14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7A4AD4A-6BCA-48EC-BFC4-FBB3478CEAC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330B8EFF-3141-45F0-902C-887FCF2DFE6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D030021-D1FD-49F5-9694-E28C5C06FCA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549C430-D796-4414-95CC-4E22ABC335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33789B6-5B91-45BB-B3DA-8B4499B888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16C7172-037D-48F0-BF97-D5110764EF5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CCE73D0-AE3E-4112-9036-22DA7366AA7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60C5AE5-F7DD-4BFE-B06A-179554E8740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D75AFCA-60D2-4BBE-9F73-D8B56B87430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6EA94A4-BD9B-44D1-9CE1-D3AFD6A87B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128377B0-8F20-420F-A316-3AFFFE7A8DA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E366556-5FD8-424E-929A-A0B4FEB3498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E64FA49-F19D-4657-8721-075CB7C653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5D2E1EF-390C-4565-9B77-E4AB7B31E18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166CE2C-E857-4185-9DA6-E1E9DF9D38F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B6F7E54-6C5D-46ED-856F-B2D1FE2CD3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742A7D0-522B-45F2-ACCC-2B08DF00DAA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2623E22-A658-4DB7-97B2-D57FAFEF6B9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7174A52B-BE5B-4729-8EAE-F799A0ACDF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2476F85-AA1E-45AF-BC41-A70E5799D10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21B88D50-573A-4FAF-B98B-690334E29D2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D0027013-BB16-46C2-BEDC-631B9FF347B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2FAD296-0AE5-49D2-B041-CC7C4CF368B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627EEBD-A5AA-4A59-81F6-529859317B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E98E8C2-B909-4809-AEAA-77C0AC43D79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A4AD0B1-B2B6-423F-A53F-A17995B550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7006346-40DE-4AD6-A8A8-82D0C8B7282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517B5B6-19C3-4561-A745-4C0CCF01EC2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919D27F-33F8-457D-9D5A-BD3F797F128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2370730-6CF6-4AC9-AF5E-EBE37E78E7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192E0053-903F-4622-A68E-E6C1CE55B1A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A2A0F63-FCA5-48F2-BF10-A2C30449B6F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B2C0DDA-C386-446C-82EA-0C8D1DA9E3D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0A0B821-C1F4-4112-BFD7-AD9B6DE05BC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BB21586-0BED-41EC-8733-FBDEAD2B11E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CDC8181-F435-44BB-9C02-9174590504F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C65A884-0186-42AC-8E32-927918F1044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EAA73F74-C514-4795-AB8F-5D21E4D5D72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F9C0C36-1957-4D39-907C-5B83415E141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BB35ECB-C5AA-4728-8B52-4F050CA711C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6CDDFE9-729B-49